ht="20.25" x14ac:dyDescent="0.25">
      <c r="B28" s="326" t="s">
        <v>268</v>
      </c>
      <c r="C28" s="257">
        <v>121888900.98999999</v>
      </c>
      <c r="D28" s="257">
        <v>3805308248</v>
      </c>
      <c r="E28" s="257">
        <v>105119686.30000001</v>
      </c>
      <c r="F28" s="257">
        <v>138901151.16999999</v>
      </c>
      <c r="G28" s="257">
        <v>138657810.76999998</v>
      </c>
      <c r="H28" s="257">
        <f t="shared" si="5"/>
        <v>17012250.179999992</v>
      </c>
      <c r="I28" s="327">
        <f t="shared" si="1"/>
        <v>0.13957177431106471</v>
      </c>
      <c r="J28" s="327">
        <f t="shared" si="2"/>
        <v>1.7414602187540741E-5</v>
      </c>
    </row>
    <row r="29" spans="2:18" ht="20.25" x14ac:dyDescent="0.25">
      <c r="B29" s="326" t="s">
        <v>269</v>
      </c>
      <c r="C29" s="257">
        <v>12475251.67</v>
      </c>
      <c r="D29" s="257">
        <v>149703020</v>
      </c>
      <c r="E29" s="257">
        <v>6237625.8300000001</v>
      </c>
      <c r="F29" s="257">
        <v>6237625.8300000001</v>
      </c>
      <c r="G29" s="257">
        <v>6237625.8300000001</v>
      </c>
      <c r="H29" s="257">
        <f t="shared" si="5"/>
        <v>-6237625.8399999999</v>
      </c>
      <c r="I29" s="327">
        <f t="shared" si="1"/>
        <v>-0.50000000040079351</v>
      </c>
      <c r="J29" s="327">
        <f t="shared" si="2"/>
        <v>7.8203651668251797E-7</v>
      </c>
    </row>
    <row r="30" spans="2:18" ht="21" thickBot="1" x14ac:dyDescent="0.3">
      <c r="B30" s="326" t="s">
        <v>270</v>
      </c>
      <c r="C30" s="257">
        <v>410759260.74000019</v>
      </c>
      <c r="D30" s="257">
        <v>8062830024</v>
      </c>
      <c r="E30" s="257">
        <v>653483764.13000011</v>
      </c>
      <c r="F30" s="257">
        <v>412371131.16999996</v>
      </c>
      <c r="G30" s="257">
        <v>544486700.90999985</v>
      </c>
      <c r="H30" s="257">
        <f t="shared" si="5"/>
        <v>1611870.4299997687</v>
      </c>
      <c r="I30" s="327">
        <f t="shared" si="1"/>
        <v>3.9241243815073476E-3</v>
      </c>
      <c r="J30" s="327">
        <f t="shared" si="2"/>
        <v>5.1700645692724484E-5</v>
      </c>
    </row>
    <row r="31" spans="2:18" ht="20.25" x14ac:dyDescent="0.25">
      <c r="B31" s="345" t="s">
        <v>177</v>
      </c>
      <c r="C31" s="349">
        <f>SUM(C32:C34)</f>
        <v>503771617.45000035</v>
      </c>
      <c r="D31" s="349">
        <f>SUM(D32:D34)</f>
        <v>14788243644</v>
      </c>
      <c r="E31" s="349">
        <f t="shared" ref="E31:G31" si="6">SUM(E32:E34)</f>
        <v>403032749.51000005</v>
      </c>
      <c r="F31" s="349">
        <v>788724748.24999976</v>
      </c>
      <c r="G31" s="349">
        <f t="shared" si="6"/>
        <v>762266043.98000002</v>
      </c>
      <c r="H31" s="349">
        <f>F31-C31</f>
        <v>284953130.79999942</v>
      </c>
      <c r="I31" s="347">
        <f t="shared" si="1"/>
        <v>0.56563950990804124</v>
      </c>
      <c r="J31" s="347">
        <f t="shared" si="2"/>
        <v>9.8885629172586277E-5</v>
      </c>
    </row>
    <row r="32" spans="2:18" ht="20.25" x14ac:dyDescent="0.25">
      <c r="B32" s="326" t="s">
        <v>178</v>
      </c>
      <c r="C32" s="257">
        <v>25972841.589999996</v>
      </c>
      <c r="D32" s="257">
        <v>1069403568</v>
      </c>
      <c r="E32" s="257">
        <v>8808683.8499999996</v>
      </c>
      <c r="F32" s="257">
        <v>42229465.439999998</v>
      </c>
      <c r="G32" s="257">
        <v>33599038.370000005</v>
      </c>
      <c r="H32" s="257">
        <f>F32-C32</f>
        <v>16256623.850000001</v>
      </c>
      <c r="I32" s="327">
        <f t="shared" si="1"/>
        <v>0.6259085588948069</v>
      </c>
      <c r="J32" s="327">
        <f t="shared" si="2"/>
        <v>5.2944798155779044E-6</v>
      </c>
      <c r="R32" s="332"/>
    </row>
    <row r="33" spans="2:10" ht="20.25" x14ac:dyDescent="0.25">
      <c r="B33" s="326" t="s">
        <v>181</v>
      </c>
      <c r="C33" s="257">
        <v>437114734.06000036</v>
      </c>
      <c r="D33" s="257">
        <v>8369852296</v>
      </c>
      <c r="E33" s="257">
        <v>293957484.22000003</v>
      </c>
      <c r="F33" s="257">
        <v>641045451.2099998</v>
      </c>
      <c r="G33" s="257">
        <v>556207378.53999996</v>
      </c>
      <c r="H33" s="257">
        <f t="shared" ref="H33:H34" si="7">F33-C33</f>
        <v>203930717.14999944</v>
      </c>
      <c r="I33" s="327">
        <f t="shared" si="1"/>
        <v>0.46653819068475277</v>
      </c>
      <c r="J33" s="327">
        <f t="shared" si="2"/>
        <v>8.0370475139487682E-5</v>
      </c>
    </row>
    <row r="34" spans="2:10" ht="21" thickBot="1" x14ac:dyDescent="0.3">
      <c r="B34" s="326" t="s">
        <v>192</v>
      </c>
      <c r="C34" s="257">
        <v>40684041.799999997</v>
      </c>
      <c r="D34" s="257">
        <v>5348987780</v>
      </c>
      <c r="E34" s="257">
        <v>100266581.44000001</v>
      </c>
      <c r="F34" s="257">
        <v>105449831.60000001</v>
      </c>
      <c r="G34" s="257">
        <v>172459627.07000011</v>
      </c>
      <c r="H34" s="257">
        <f t="shared" si="7"/>
        <v>64765789.800000012</v>
      </c>
      <c r="I34" s="327">
        <f t="shared" si="1"/>
        <v>1.59192122843606</v>
      </c>
      <c r="J34" s="327">
        <f t="shared" si="2"/>
        <v>1.3220674217520693E-5</v>
      </c>
    </row>
    <row r="35" spans="2:10" ht="20.25" x14ac:dyDescent="0.25">
      <c r="B35" s="345" t="s">
        <v>144</v>
      </c>
      <c r="C35" s="349">
        <f>SUM(C36:C41)</f>
        <v>50229270178.489944</v>
      </c>
      <c r="D35" s="349">
        <f>SUM(D36:D41)</f>
        <v>665858505819</v>
      </c>
      <c r="E35" s="349">
        <f t="shared" ref="E35:G35" si="8">SUM(E36:E41)</f>
        <v>33836060500.100006</v>
      </c>
      <c r="F35" s="349">
        <v>53839600371.500015</v>
      </c>
      <c r="G35" s="349">
        <f t="shared" si="8"/>
        <v>58342414847.039993</v>
      </c>
      <c r="H35" s="349">
        <f>F35-C35</f>
        <v>3610330193.0100708</v>
      </c>
      <c r="I35" s="347">
        <f t="shared" si="1"/>
        <v>7.1877018721967209E-2</v>
      </c>
      <c r="J35" s="347">
        <f t="shared" si="2"/>
        <v>6.7500896465453224E-3</v>
      </c>
    </row>
    <row r="36" spans="2:10" ht="20.25" x14ac:dyDescent="0.25">
      <c r="B36" s="326" t="s">
        <v>271</v>
      </c>
      <c r="C36" s="257">
        <v>2629401335.9699993</v>
      </c>
      <c r="D36" s="257">
        <v>30826676151</v>
      </c>
      <c r="E36" s="257">
        <v>1969452334.0900002</v>
      </c>
      <c r="F36" s="257">
        <v>1881054940.22</v>
      </c>
      <c r="G36" s="257">
        <v>3021528705.5699992</v>
      </c>
      <c r="H36" s="257">
        <f>F36-C36</f>
        <v>-748346395.74999928</v>
      </c>
      <c r="I36" s="327">
        <f t="shared" si="1"/>
        <v>-0.28460714061131737</v>
      </c>
      <c r="J36" s="327">
        <f t="shared" si="2"/>
        <v>2.358355074879653E-4</v>
      </c>
    </row>
    <row r="37" spans="2:10" ht="20.25" x14ac:dyDescent="0.25">
      <c r="B37" s="326" t="s">
        <v>145</v>
      </c>
      <c r="C37" s="257">
        <v>10787212866.229988</v>
      </c>
      <c r="D37" s="257">
        <v>137362566364</v>
      </c>
      <c r="E37" s="257">
        <v>13653068522.680002</v>
      </c>
      <c r="F37" s="257">
        <v>14662968978.110003</v>
      </c>
      <c r="G37" s="257">
        <v>15533031581.619993</v>
      </c>
      <c r="H37" s="257">
        <f>F37-C37</f>
        <v>3875756111.8800144</v>
      </c>
      <c r="I37" s="327">
        <f>((F37-C37)/C37)</f>
        <v>0.3592917058319392</v>
      </c>
      <c r="J37" s="327">
        <f t="shared" si="2"/>
        <v>1.8383560502642344E-3</v>
      </c>
    </row>
    <row r="38" spans="2:10" ht="20.25" x14ac:dyDescent="0.25">
      <c r="B38" s="326" t="s">
        <v>272</v>
      </c>
      <c r="C38" s="257">
        <v>960064686.01999938</v>
      </c>
      <c r="D38" s="257">
        <v>12302416115</v>
      </c>
      <c r="E38" s="257">
        <v>1774515045.8899994</v>
      </c>
      <c r="F38" s="257">
        <v>1687904093.0099993</v>
      </c>
      <c r="G38" s="257">
        <v>1944324433.1599998</v>
      </c>
      <c r="H38" s="257">
        <f t="shared" ref="H38:H41" si="9">F38-C38</f>
        <v>727839406.98999989</v>
      </c>
      <c r="I38" s="327">
        <f t="shared" si="1"/>
        <v>0.75811496619805685</v>
      </c>
      <c r="J38" s="327">
        <f t="shared" si="2"/>
        <v>2.1161940029219492E-4</v>
      </c>
    </row>
    <row r="39" spans="2:10" ht="20.25" x14ac:dyDescent="0.25">
      <c r="B39" s="326" t="s">
        <v>273</v>
      </c>
      <c r="C39" s="257">
        <v>23511137611.049969</v>
      </c>
      <c r="D39" s="257">
        <v>309600274351</v>
      </c>
      <c r="E39" s="257">
        <v>10824740508.950003</v>
      </c>
      <c r="F39" s="257">
        <v>21938576098.920002</v>
      </c>
      <c r="G39" s="257">
        <v>24242249752.669998</v>
      </c>
      <c r="H39" s="257">
        <f t="shared" si="9"/>
        <v>-1572561512.1299667</v>
      </c>
      <c r="I39" s="327">
        <f t="shared" si="1"/>
        <v>-6.6885811233178299E-2</v>
      </c>
      <c r="J39" s="327">
        <f t="shared" si="2"/>
        <v>2.7505285025045726E-3</v>
      </c>
    </row>
    <row r="40" spans="2:10" ht="20.25" x14ac:dyDescent="0.25">
      <c r="B40" s="326" t="s">
        <v>147</v>
      </c>
      <c r="C40" s="257">
        <v>12279276040.169987</v>
      </c>
      <c r="D40" s="257">
        <v>174781847098</v>
      </c>
      <c r="E40" s="257">
        <v>5514605148.5999975</v>
      </c>
      <c r="F40" s="257">
        <v>13596448347.240007</v>
      </c>
      <c r="G40" s="257">
        <v>13526040560.930004</v>
      </c>
      <c r="H40" s="257">
        <f t="shared" si="9"/>
        <v>1317172307.0700207</v>
      </c>
      <c r="I40" s="327">
        <f t="shared" si="1"/>
        <v>0.10726791243726992</v>
      </c>
      <c r="J40" s="327">
        <f t="shared" si="2"/>
        <v>1.7046420215829704E-3</v>
      </c>
    </row>
    <row r="41" spans="2:10" ht="21" thickBot="1" x14ac:dyDescent="0.3">
      <c r="B41" s="326" t="s">
        <v>149</v>
      </c>
      <c r="C41" s="259">
        <v>62177639.050000012</v>
      </c>
      <c r="D41" s="259">
        <v>984725740</v>
      </c>
      <c r="E41" s="259">
        <v>99678939.890000015</v>
      </c>
      <c r="F41" s="259">
        <v>72647914</v>
      </c>
      <c r="G41" s="259">
        <v>75239813.090000004</v>
      </c>
      <c r="H41" s="259">
        <f t="shared" si="9"/>
        <v>10470274.949999988</v>
      </c>
      <c r="I41" s="333">
        <f t="shared" si="1"/>
        <v>0.16839293208898362</v>
      </c>
      <c r="J41" s="333">
        <f t="shared" si="2"/>
        <v>9.1081644133840471E-6</v>
      </c>
    </row>
    <row r="42" spans="2:10" ht="20.25" x14ac:dyDescent="0.25">
      <c r="B42" s="345" t="s">
        <v>274</v>
      </c>
      <c r="C42" s="346">
        <f>SUM(C43)</f>
        <v>36522205210.230003</v>
      </c>
      <c r="D42" s="346">
        <f>SUM(D43)</f>
        <v>333486471138</v>
      </c>
      <c r="E42" s="346">
        <f t="shared" ref="E42:G42" si="10">SUM(E43)</f>
        <v>32715401585.079998</v>
      </c>
      <c r="F42" s="346">
        <v>32712569223.339996</v>
      </c>
      <c r="G42" s="346">
        <f t="shared" si="10"/>
        <v>39975189597.68</v>
      </c>
      <c r="H42" s="346">
        <f>F42-C42</f>
        <v>-3809635986.890007</v>
      </c>
      <c r="I42" s="348">
        <f t="shared" si="1"/>
        <v>-0.10431013037030179</v>
      </c>
      <c r="J42" s="348">
        <f t="shared" si="2"/>
        <v>4.1013078348042806E-3</v>
      </c>
    </row>
    <row r="43" spans="2:10" ht="20.25" x14ac:dyDescent="0.25">
      <c r="B43" s="326" t="s">
        <v>275</v>
      </c>
      <c r="C43" s="259">
        <v>36522205210.230003</v>
      </c>
      <c r="D43" s="259">
        <v>333486471138</v>
      </c>
      <c r="E43" s="259">
        <v>32715401585.079998</v>
      </c>
      <c r="F43" s="259">
        <v>32712569223.339996</v>
      </c>
      <c r="G43" s="259">
        <v>39975189597.68</v>
      </c>
      <c r="H43" s="259">
        <f>F43-C43</f>
        <v>-3809635986.890007</v>
      </c>
      <c r="I43" s="333">
        <f t="shared" si="1"/>
        <v>-0.10431013037030179</v>
      </c>
      <c r="J43" s="333">
        <f t="shared" si="2"/>
        <v>4.1013078348042806E-3</v>
      </c>
    </row>
    <row r="44" spans="2:10" ht="21" thickBot="1" x14ac:dyDescent="0.3">
      <c r="B44" s="267" t="s">
        <v>201</v>
      </c>
      <c r="C44" s="268">
        <f>SUM(C16+C21+C31+C35+C42)</f>
        <v>119441541137.54996</v>
      </c>
      <c r="D44" s="268">
        <f>SUM(D16+D21+D31+D35+D42)</f>
        <v>1484234610959</v>
      </c>
      <c r="E44" s="268">
        <f t="shared" ref="E44:G44" si="11">SUM(E16+E21+E31+E35+E42)</f>
        <v>100282252340.94</v>
      </c>
      <c r="F44" s="268">
        <f t="shared" si="11"/>
        <v>125179458401.01001</v>
      </c>
      <c r="G44" s="268">
        <f t="shared" si="11"/>
        <v>134406707468.16998</v>
      </c>
      <c r="H44" s="268">
        <f>F44-C44</f>
        <v>5737917263.4600525</v>
      </c>
      <c r="I44" s="334">
        <f t="shared" si="1"/>
        <v>4.8039544774897164E-2</v>
      </c>
      <c r="J44" s="334">
        <f t="shared" si="2"/>
        <v>1.5694257763475054E-2</v>
      </c>
    </row>
    <row r="46" spans="2:10" x14ac:dyDescent="0.25">
      <c r="B46" s="127" t="s">
        <v>72</v>
      </c>
    </row>
    <row r="47" spans="2:10" x14ac:dyDescent="0.25">
      <c r="B47" s="271" t="s">
        <v>276</v>
      </c>
      <c r="F47" s="231"/>
    </row>
    <row r="48" spans="2:10" x14ac:dyDescent="0.25">
      <c r="B48" s="127" t="s">
        <v>75</v>
      </c>
    </row>
  </sheetData>
  <mergeCells count="16">
    <mergeCell ref="A9:J9"/>
    <mergeCell ref="A2:J2"/>
    <mergeCell ref="A3:J3"/>
    <mergeCell ref="A4:J4"/>
    <mergeCell ref="A7:J7"/>
    <mergeCell ref="B8:J8"/>
    <mergeCell ref="B11:B15"/>
    <mergeCell ref="D11:J11"/>
    <mergeCell ref="C12:C14"/>
    <mergeCell ref="D12:D14"/>
    <mergeCell ref="E12:G12"/>
    <mergeCell ref="H12:I13"/>
    <mergeCell ref="J12:J14"/>
    <mergeCell ref="E13:E14"/>
    <mergeCell ref="F13:F14"/>
    <mergeCell ref="G13:G14"/>
  </mergeCell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0FAAC-54B1-4CC8-B8A4-FFEE06F9DA32}">
  <dimension ref="B2:Q46"/>
  <sheetViews>
    <sheetView showGridLines="0" zoomScale="90" zoomScaleNormal="90" workbookViewId="0">
      <selection activeCell="M19" sqref="M19"/>
    </sheetView>
  </sheetViews>
  <sheetFormatPr baseColWidth="10" defaultColWidth="11.42578125" defaultRowHeight="15" x14ac:dyDescent="0.25"/>
  <cols>
    <col min="1" max="2" width="11.42578125" style="208"/>
    <col min="3" max="5" width="26.140625" style="208" customWidth="1"/>
    <col min="6" max="13" width="11.42578125" style="208"/>
    <col min="14" max="14" width="18.85546875" style="208" bestFit="1" customWidth="1"/>
    <col min="15" max="15" width="27.28515625" style="208" hidden="1" customWidth="1"/>
    <col min="16" max="16" width="31.5703125" style="208" hidden="1" customWidth="1"/>
    <col min="17" max="17" width="13.85546875" style="208" bestFit="1" customWidth="1"/>
    <col min="18" max="16384" width="11.42578125" style="208"/>
  </cols>
  <sheetData>
    <row r="2" spans="2:17" x14ac:dyDescent="0.25">
      <c r="B2" s="421" t="s">
        <v>1028</v>
      </c>
      <c r="C2" s="421"/>
      <c r="D2" s="421"/>
      <c r="E2" s="421"/>
      <c r="F2" s="421"/>
      <c r="G2" s="421"/>
      <c r="H2" s="421"/>
      <c r="I2" s="421"/>
    </row>
    <row r="3" spans="2:17" x14ac:dyDescent="0.25">
      <c r="B3" s="421" t="s">
        <v>0</v>
      </c>
      <c r="C3" s="421"/>
      <c r="D3" s="421"/>
      <c r="E3" s="421"/>
      <c r="F3" s="421"/>
      <c r="G3" s="421"/>
      <c r="H3" s="421"/>
      <c r="I3" s="421"/>
    </row>
    <row r="4" spans="2:17" x14ac:dyDescent="0.25">
      <c r="B4" s="422" t="s">
        <v>1</v>
      </c>
      <c r="C4" s="422"/>
      <c r="D4" s="422"/>
      <c r="E4" s="422"/>
      <c r="F4" s="422"/>
      <c r="G4" s="422"/>
      <c r="H4" s="422"/>
      <c r="I4" s="422"/>
    </row>
    <row r="7" spans="2:17" ht="15.75" x14ac:dyDescent="0.25">
      <c r="B7" s="499" t="s">
        <v>277</v>
      </c>
      <c r="C7" s="499"/>
      <c r="D7" s="499"/>
      <c r="E7" s="499"/>
      <c r="F7" s="499"/>
      <c r="G7" s="499"/>
      <c r="H7" s="499"/>
      <c r="I7" s="499"/>
    </row>
    <row r="8" spans="2:17" x14ac:dyDescent="0.25">
      <c r="B8" s="500" t="s">
        <v>77</v>
      </c>
      <c r="C8" s="500"/>
      <c r="D8" s="500"/>
      <c r="E8" s="500"/>
      <c r="F8" s="500"/>
      <c r="G8" s="500"/>
      <c r="H8" s="500"/>
      <c r="I8" s="500"/>
    </row>
    <row r="9" spans="2:17" ht="15.75" x14ac:dyDescent="0.25">
      <c r="B9" s="501" t="s">
        <v>78</v>
      </c>
      <c r="C9" s="501"/>
      <c r="D9" s="501"/>
      <c r="E9" s="501"/>
      <c r="F9" s="501"/>
      <c r="G9" s="501"/>
      <c r="H9" s="501"/>
      <c r="I9" s="501"/>
    </row>
    <row r="11" spans="2:17" x14ac:dyDescent="0.25">
      <c r="G11" s="497"/>
      <c r="H11" s="498"/>
    </row>
    <row r="12" spans="2:17" x14ac:dyDescent="0.25">
      <c r="B12"/>
      <c r="C12"/>
      <c r="D12"/>
      <c r="E12"/>
      <c r="F12"/>
      <c r="G12" s="497"/>
      <c r="H12" s="498"/>
      <c r="I12"/>
      <c r="J12"/>
    </row>
    <row r="13" spans="2:17" ht="22.5" customHeight="1" thickBot="1" x14ac:dyDescent="0.3">
      <c r="B13"/>
      <c r="C13"/>
      <c r="D13"/>
      <c r="E13"/>
      <c r="F13"/>
      <c r="G13" s="335"/>
      <c r="H13" s="336"/>
      <c r="I13"/>
      <c r="J13"/>
    </row>
    <row r="14" spans="2:17" x14ac:dyDescent="0.25">
      <c r="B14"/>
      <c r="C14"/>
      <c r="D14"/>
      <c r="E14"/>
      <c r="F14"/>
      <c r="G14" s="337"/>
      <c r="H14" s="338"/>
      <c r="I14"/>
      <c r="J14"/>
    </row>
    <row r="15" spans="2:17" ht="15.75" thickBot="1" x14ac:dyDescent="0.3">
      <c r="B15"/>
      <c r="C15"/>
      <c r="D15"/>
      <c r="E15"/>
      <c r="F15"/>
      <c r="G15"/>
      <c r="H15"/>
      <c r="I15" s="339"/>
      <c r="J15" s="340"/>
      <c r="K15" s="340"/>
      <c r="L15" s="340"/>
      <c r="M15" s="340"/>
      <c r="N15" s="340"/>
      <c r="O15" s="340"/>
      <c r="P15" s="340"/>
      <c r="Q15" s="340"/>
    </row>
    <row r="16" spans="2:17" ht="15.75" thickBot="1" x14ac:dyDescent="0.3">
      <c r="B16"/>
      <c r="C16"/>
      <c r="D16"/>
      <c r="E16"/>
      <c r="F16"/>
      <c r="G16"/>
      <c r="H16"/>
      <c r="I16" s="339"/>
      <c r="J16" s="340"/>
      <c r="K16" s="340"/>
      <c r="L16" s="340"/>
      <c r="M16" s="340"/>
      <c r="N16" s="340"/>
      <c r="O16" s="340"/>
      <c r="P16" s="340"/>
      <c r="Q16" s="340"/>
    </row>
    <row r="17" spans="2:17" ht="15.75" thickBot="1" x14ac:dyDescent="0.3">
      <c r="B17"/>
      <c r="C17"/>
      <c r="D17"/>
      <c r="E17"/>
      <c r="F17"/>
      <c r="G17"/>
      <c r="H17"/>
      <c r="I17" s="339"/>
      <c r="J17" s="340"/>
      <c r="K17" s="340"/>
      <c r="L17" s="340"/>
      <c r="M17" s="340"/>
      <c r="N17" s="340"/>
      <c r="O17" s="340"/>
      <c r="P17" s="340"/>
      <c r="Q17" s="340"/>
    </row>
    <row r="18" spans="2:17" ht="15.75" thickBot="1" x14ac:dyDescent="0.3">
      <c r="B18"/>
      <c r="C18"/>
      <c r="D18"/>
      <c r="E18"/>
      <c r="F18"/>
      <c r="G18"/>
      <c r="H18"/>
      <c r="I18" s="339"/>
      <c r="J18" s="340"/>
      <c r="K18" s="340"/>
      <c r="L18" s="340"/>
      <c r="M18" s="340"/>
      <c r="N18" s="340"/>
      <c r="O18" s="340"/>
      <c r="P18" s="340"/>
      <c r="Q18" s="340"/>
    </row>
    <row r="19" spans="2:17" ht="22.5" customHeight="1" thickBot="1" x14ac:dyDescent="0.3">
      <c r="B19"/>
      <c r="C19"/>
      <c r="D19"/>
      <c r="E19"/>
      <c r="F19"/>
      <c r="G19"/>
      <c r="H19"/>
      <c r="I19" s="339"/>
      <c r="J19" s="340"/>
      <c r="K19" s="340"/>
      <c r="L19" s="340"/>
      <c r="M19" s="340"/>
      <c r="N19" s="340"/>
      <c r="O19" s="340"/>
      <c r="P19" s="340"/>
      <c r="Q19" s="340"/>
    </row>
    <row r="20" spans="2:17" ht="15.75" thickBot="1" x14ac:dyDescent="0.3">
      <c r="B20"/>
      <c r="C20"/>
      <c r="D20"/>
      <c r="E20"/>
      <c r="F20"/>
      <c r="G20"/>
      <c r="H20"/>
      <c r="I20" s="339"/>
      <c r="J20" s="340"/>
      <c r="K20" s="340"/>
      <c r="L20" s="340"/>
      <c r="M20" s="340"/>
      <c r="N20" s="340"/>
      <c r="O20" s="340"/>
      <c r="P20" s="340"/>
      <c r="Q20" s="340"/>
    </row>
    <row r="21" spans="2:17" ht="15.75" thickBot="1" x14ac:dyDescent="0.3">
      <c r="B21"/>
      <c r="C21"/>
      <c r="D21"/>
      <c r="E21"/>
      <c r="F21"/>
      <c r="G21"/>
      <c r="H21"/>
      <c r="I21" s="339"/>
      <c r="J21" s="340"/>
      <c r="K21" s="340"/>
      <c r="L21" s="340"/>
      <c r="M21" s="340"/>
      <c r="N21" s="340"/>
      <c r="O21" s="340"/>
      <c r="P21" s="340"/>
      <c r="Q21" s="340"/>
    </row>
    <row r="22" spans="2:17" ht="15.75" thickBot="1" x14ac:dyDescent="0.3">
      <c r="B22"/>
      <c r="C22"/>
      <c r="D22"/>
      <c r="E22"/>
      <c r="F22"/>
      <c r="G22"/>
      <c r="H22"/>
      <c r="I22" s="339"/>
      <c r="J22" s="340"/>
      <c r="K22" s="340"/>
      <c r="L22" s="340"/>
      <c r="M22" s="340"/>
      <c r="N22" s="340"/>
      <c r="O22" s="340"/>
      <c r="P22" s="340"/>
      <c r="Q22" s="340"/>
    </row>
    <row r="23" spans="2:17" ht="10.5" customHeight="1" thickBot="1" x14ac:dyDescent="0.3">
      <c r="B23"/>
      <c r="C23"/>
      <c r="D23"/>
      <c r="E23"/>
      <c r="F23"/>
      <c r="G23"/>
      <c r="H23"/>
      <c r="I23" s="339"/>
      <c r="J23" s="340"/>
      <c r="K23" s="340"/>
      <c r="L23" s="340"/>
      <c r="M23" s="340"/>
      <c r="N23" s="340"/>
      <c r="O23" s="340"/>
      <c r="P23" s="340"/>
      <c r="Q23" s="340"/>
    </row>
    <row r="24" spans="2:17" ht="15.75" thickBot="1" x14ac:dyDescent="0.3">
      <c r="B24"/>
      <c r="C24"/>
      <c r="D24"/>
      <c r="E24"/>
      <c r="F24"/>
      <c r="G24"/>
      <c r="H24"/>
      <c r="I24" s="339"/>
      <c r="J24" s="340"/>
      <c r="K24" s="340"/>
      <c r="L24" s="340"/>
      <c r="M24" s="340"/>
      <c r="N24" s="340"/>
      <c r="O24" s="340"/>
      <c r="P24" s="340"/>
      <c r="Q24" s="340"/>
    </row>
    <row r="25" spans="2:17" ht="15.75" thickBot="1" x14ac:dyDescent="0.3">
      <c r="B25"/>
      <c r="C25"/>
      <c r="D25"/>
      <c r="E25"/>
      <c r="F25"/>
      <c r="G25"/>
      <c r="H25"/>
      <c r="I25" s="339"/>
      <c r="J25" s="340"/>
      <c r="K25" s="340"/>
      <c r="L25" s="340"/>
      <c r="M25" s="340"/>
      <c r="N25" s="340"/>
      <c r="O25" s="340"/>
      <c r="P25" s="340"/>
      <c r="Q25" s="340"/>
    </row>
    <row r="26" spans="2:17" ht="15.75" thickBot="1" x14ac:dyDescent="0.3">
      <c r="B26"/>
      <c r="C26"/>
      <c r="D26"/>
      <c r="E26"/>
      <c r="F26"/>
      <c r="G26"/>
      <c r="H26"/>
      <c r="I26" s="339"/>
      <c r="J26" s="340"/>
      <c r="K26" s="340"/>
      <c r="L26" s="340"/>
      <c r="M26" s="340"/>
      <c r="N26" s="340"/>
      <c r="O26" s="340"/>
      <c r="P26" s="340"/>
      <c r="Q26" s="340"/>
    </row>
    <row r="27" spans="2:17" ht="15.75" thickBot="1" x14ac:dyDescent="0.3">
      <c r="B27"/>
      <c r="C27"/>
      <c r="D27"/>
      <c r="E27"/>
      <c r="F27"/>
      <c r="G27"/>
      <c r="H27"/>
      <c r="I27" s="339"/>
      <c r="J27" s="340"/>
      <c r="K27" s="340"/>
      <c r="L27" s="340"/>
      <c r="M27" s="340"/>
      <c r="N27" s="340"/>
      <c r="O27" s="340"/>
      <c r="P27" s="340"/>
      <c r="Q27" s="340"/>
    </row>
    <row r="28" spans="2:17" ht="15.75" thickBot="1" x14ac:dyDescent="0.3">
      <c r="B28"/>
      <c r="C28"/>
      <c r="D28"/>
      <c r="E28"/>
      <c r="F28"/>
      <c r="G28"/>
      <c r="H28"/>
      <c r="I28" s="339"/>
      <c r="J28" s="340"/>
      <c r="K28" s="340"/>
      <c r="L28" s="340"/>
      <c r="M28" s="340"/>
      <c r="N28" s="340"/>
      <c r="O28" s="340"/>
      <c r="P28" s="340"/>
      <c r="Q28" s="340"/>
    </row>
    <row r="29" spans="2:17" x14ac:dyDescent="0.25">
      <c r="B29"/>
      <c r="C29"/>
      <c r="D29"/>
      <c r="E29"/>
      <c r="F29"/>
      <c r="G29"/>
      <c r="H29"/>
      <c r="I29" s="339"/>
      <c r="J29"/>
    </row>
    <row r="30" spans="2:17" x14ac:dyDescent="0.25">
      <c r="B30"/>
      <c r="C30"/>
      <c r="D30"/>
      <c r="E30"/>
      <c r="F30"/>
      <c r="G30"/>
      <c r="H30"/>
      <c r="I30" s="339"/>
      <c r="J30"/>
    </row>
    <row r="31" spans="2:17" x14ac:dyDescent="0.25">
      <c r="B31"/>
      <c r="C31"/>
      <c r="D31"/>
      <c r="E31"/>
      <c r="F31"/>
      <c r="G31"/>
      <c r="H31"/>
      <c r="I31" s="339"/>
      <c r="J31"/>
      <c r="Q31" s="341"/>
    </row>
    <row r="32" spans="2:17" ht="14.45" customHeight="1" x14ac:dyDescent="0.25">
      <c r="B32"/>
      <c r="C32"/>
      <c r="D32"/>
      <c r="E32"/>
      <c r="F32"/>
      <c r="G32"/>
      <c r="H32"/>
      <c r="I32" s="339"/>
      <c r="J32"/>
    </row>
    <row r="33" spans="2:10" ht="14.45" customHeight="1" x14ac:dyDescent="0.25">
      <c r="B33"/>
      <c r="C33"/>
      <c r="D33"/>
      <c r="E33"/>
      <c r="F33"/>
      <c r="G33"/>
      <c r="H33"/>
      <c r="I33" s="339"/>
      <c r="J33"/>
    </row>
    <row r="34" spans="2:10" ht="14.45" customHeight="1" x14ac:dyDescent="0.25">
      <c r="B34"/>
      <c r="C34"/>
      <c r="D34"/>
      <c r="E34"/>
      <c r="F34"/>
      <c r="G34"/>
      <c r="H34"/>
      <c r="I34" s="339"/>
      <c r="J34"/>
    </row>
    <row r="35" spans="2:10" x14ac:dyDescent="0.25">
      <c r="B35"/>
      <c r="C35"/>
      <c r="D35"/>
      <c r="E35"/>
      <c r="F35"/>
      <c r="G35"/>
      <c r="H35"/>
      <c r="I35" s="339"/>
      <c r="J35"/>
    </row>
    <row r="36" spans="2:10" x14ac:dyDescent="0.25">
      <c r="B36"/>
      <c r="C36"/>
      <c r="D36"/>
      <c r="E36"/>
      <c r="F36"/>
      <c r="G36"/>
      <c r="H36"/>
      <c r="I36" s="339"/>
      <c r="J36"/>
    </row>
    <row r="37" spans="2:10" x14ac:dyDescent="0.25">
      <c r="B37"/>
      <c r="C37"/>
      <c r="D37"/>
      <c r="E37"/>
      <c r="F37"/>
      <c r="G37"/>
      <c r="H37"/>
      <c r="I37" s="339"/>
      <c r="J37"/>
    </row>
    <row r="38" spans="2:10" ht="14.45" customHeight="1" x14ac:dyDescent="0.25">
      <c r="B38"/>
      <c r="C38"/>
      <c r="D38"/>
      <c r="E38"/>
      <c r="F38"/>
      <c r="G38"/>
      <c r="H38"/>
      <c r="I38" s="339"/>
      <c r="J38"/>
    </row>
    <row r="39" spans="2:10" ht="14.45" customHeight="1" x14ac:dyDescent="0.25">
      <c r="B39"/>
      <c r="C39"/>
      <c r="D39"/>
      <c r="E39"/>
      <c r="F39"/>
      <c r="G39"/>
      <c r="H39"/>
      <c r="I39" s="339"/>
      <c r="J39"/>
    </row>
    <row r="40" spans="2:10" ht="14.45" customHeight="1" x14ac:dyDescent="0.25">
      <c r="B40"/>
      <c r="C40"/>
      <c r="D40"/>
      <c r="E40"/>
      <c r="F40"/>
      <c r="G40"/>
      <c r="H40"/>
      <c r="I40" s="339"/>
      <c r="J40"/>
    </row>
    <row r="41" spans="2:10" x14ac:dyDescent="0.25">
      <c r="B41"/>
      <c r="C41"/>
      <c r="D41"/>
      <c r="E41"/>
      <c r="F41"/>
      <c r="G41"/>
      <c r="H41"/>
      <c r="I41" s="339"/>
      <c r="J41"/>
    </row>
    <row r="42" spans="2:10" x14ac:dyDescent="0.25">
      <c r="I42" s="342"/>
    </row>
    <row r="43" spans="2:10" x14ac:dyDescent="0.25">
      <c r="B43" s="343" t="s">
        <v>278</v>
      </c>
      <c r="I43" s="342"/>
    </row>
    <row r="44" spans="2:10" x14ac:dyDescent="0.25">
      <c r="B44" s="205" t="s">
        <v>279</v>
      </c>
    </row>
    <row r="45" spans="2:10" x14ac:dyDescent="0.25">
      <c r="B45" s="344" t="s">
        <v>280</v>
      </c>
    </row>
    <row r="46" spans="2:10" x14ac:dyDescent="0.25">
      <c r="B46" s="344" t="s">
        <v>281</v>
      </c>
    </row>
  </sheetData>
  <mergeCells count="7">
    <mergeCell ref="G11:H12"/>
    <mergeCell ref="B2:I2"/>
    <mergeCell ref="B3:I3"/>
    <mergeCell ref="B4:I4"/>
    <mergeCell ref="B7:I7"/>
    <mergeCell ref="B8:I8"/>
    <mergeCell ref="B9:I9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C7959-5097-425F-A6D5-23249DA1D0E4}">
  <dimension ref="A1:F38"/>
  <sheetViews>
    <sheetView showGridLines="0" zoomScaleNormal="100" workbookViewId="0">
      <selection activeCell="B10" sqref="B10"/>
    </sheetView>
  </sheetViews>
  <sheetFormatPr baseColWidth="10" defaultColWidth="11.5703125" defaultRowHeight="15" x14ac:dyDescent="0.25"/>
  <cols>
    <col min="1" max="1" width="11.5703125" style="208"/>
    <col min="2" max="2" width="115.28515625" style="208" customWidth="1"/>
    <col min="3" max="3" width="20.85546875" style="208" customWidth="1"/>
    <col min="4" max="4" width="19.7109375" style="208" customWidth="1"/>
    <col min="5" max="16384" width="11.5703125" style="208"/>
  </cols>
  <sheetData>
    <row r="1" spans="1:6" ht="20.25" x14ac:dyDescent="0.3">
      <c r="A1" s="207"/>
      <c r="B1" s="207"/>
      <c r="C1" s="207"/>
    </row>
    <row r="2" spans="1:6" ht="20.25" x14ac:dyDescent="0.3">
      <c r="A2" s="207"/>
      <c r="B2" s="482" t="s">
        <v>1028</v>
      </c>
      <c r="C2" s="482"/>
    </row>
    <row r="3" spans="1:6" ht="20.25" x14ac:dyDescent="0.3">
      <c r="A3" s="207"/>
      <c r="B3" s="482" t="s">
        <v>0</v>
      </c>
      <c r="C3" s="482"/>
    </row>
    <row r="4" spans="1:6" ht="20.25" x14ac:dyDescent="0.3">
      <c r="A4" s="207"/>
      <c r="B4" s="483" t="s">
        <v>1</v>
      </c>
      <c r="C4" s="483"/>
    </row>
    <row r="5" spans="1:6" ht="20.25" x14ac:dyDescent="0.3">
      <c r="A5" s="207"/>
      <c r="B5" s="207"/>
      <c r="C5" s="207"/>
    </row>
    <row r="6" spans="1:6" ht="20.25" x14ac:dyDescent="0.3">
      <c r="A6" s="207"/>
      <c r="B6" s="207"/>
      <c r="C6" s="207"/>
    </row>
    <row r="7" spans="1:6" ht="20.25" x14ac:dyDescent="0.3">
      <c r="A7" s="207"/>
      <c r="B7" s="484" t="s">
        <v>254</v>
      </c>
      <c r="C7" s="484"/>
    </row>
    <row r="8" spans="1:6" ht="20.25" x14ac:dyDescent="0.3">
      <c r="A8" s="207"/>
      <c r="B8" s="487" t="s">
        <v>2</v>
      </c>
      <c r="C8" s="487"/>
    </row>
    <row r="9" spans="1:6" ht="20.25" x14ac:dyDescent="0.3">
      <c r="A9" s="207"/>
    </row>
    <row r="10" spans="1:6" ht="20.25" x14ac:dyDescent="0.3">
      <c r="A10" s="207"/>
      <c r="B10" s="209"/>
      <c r="C10" s="209"/>
    </row>
    <row r="11" spans="1:6" ht="19.899999999999999" customHeight="1" x14ac:dyDescent="0.25"/>
    <row r="12" spans="1:6" ht="22.9" customHeight="1" thickBot="1" x14ac:dyDescent="0.3">
      <c r="B12" s="488" t="s">
        <v>134</v>
      </c>
      <c r="C12" s="490">
        <v>2025</v>
      </c>
      <c r="D12" s="491"/>
      <c r="E12" s="210"/>
    </row>
    <row r="13" spans="1:6" ht="22.15" customHeight="1" x14ac:dyDescent="0.25">
      <c r="B13" s="488"/>
      <c r="C13" s="492" t="s">
        <v>41</v>
      </c>
      <c r="D13" s="494" t="s">
        <v>135</v>
      </c>
      <c r="E13" s="210"/>
    </row>
    <row r="14" spans="1:6" ht="15.75" thickBot="1" x14ac:dyDescent="0.3">
      <c r="B14" s="488"/>
      <c r="C14" s="493"/>
      <c r="D14" s="495"/>
      <c r="E14" s="210"/>
    </row>
    <row r="15" spans="1:6" ht="19.5" thickBot="1" x14ac:dyDescent="0.3">
      <c r="B15" s="489"/>
      <c r="C15" s="274">
        <v>1</v>
      </c>
      <c r="D15" s="275">
        <v>2</v>
      </c>
      <c r="E15" s="210"/>
    </row>
    <row r="16" spans="1:6" x14ac:dyDescent="0.25">
      <c r="B16" s="211" t="s">
        <v>136</v>
      </c>
      <c r="C16" s="212">
        <f>C17+C19</f>
        <v>882638691</v>
      </c>
      <c r="D16" s="212">
        <f>D17+D19</f>
        <v>439455369.76999968</v>
      </c>
      <c r="E16" s="213"/>
      <c r="F16" s="214"/>
    </row>
    <row r="17" spans="2:6" x14ac:dyDescent="0.25">
      <c r="B17" s="215" t="s">
        <v>137</v>
      </c>
      <c r="C17" s="216">
        <f>C18</f>
        <v>813154551</v>
      </c>
      <c r="D17" s="216">
        <f>D18</f>
        <v>398922954.76999968</v>
      </c>
      <c r="E17" s="217"/>
    </row>
    <row r="18" spans="2:6" x14ac:dyDescent="0.25">
      <c r="B18" s="218" t="s">
        <v>138</v>
      </c>
      <c r="C18" s="219">
        <v>813154551</v>
      </c>
      <c r="D18" s="219">
        <v>398922954.76999968</v>
      </c>
      <c r="E18" s="210"/>
    </row>
    <row r="19" spans="2:6" x14ac:dyDescent="0.25">
      <c r="B19" s="215" t="s">
        <v>139</v>
      </c>
      <c r="C19" s="216">
        <f>C20</f>
        <v>69484140</v>
      </c>
      <c r="D19" s="216">
        <f>D20</f>
        <v>40532415</v>
      </c>
      <c r="E19" s="210"/>
    </row>
    <row r="20" spans="2:6" x14ac:dyDescent="0.25">
      <c r="B20" s="218" t="s">
        <v>140</v>
      </c>
      <c r="C20" s="219">
        <v>69484140</v>
      </c>
      <c r="D20" s="219">
        <v>40532415</v>
      </c>
      <c r="E20" s="210"/>
    </row>
    <row r="21" spans="2:6" x14ac:dyDescent="0.25">
      <c r="B21" s="211" t="s">
        <v>141</v>
      </c>
      <c r="C21" s="212">
        <f>C22</f>
        <v>243289105</v>
      </c>
      <c r="D21" s="212">
        <f>D22</f>
        <v>140465012.06999996</v>
      </c>
      <c r="E21" s="213"/>
      <c r="F21" s="214"/>
    </row>
    <row r="22" spans="2:6" x14ac:dyDescent="0.25">
      <c r="B22" s="215" t="s">
        <v>142</v>
      </c>
      <c r="C22" s="216">
        <f>C23</f>
        <v>243289105</v>
      </c>
      <c r="D22" s="216">
        <f>D23</f>
        <v>140465012.06999996</v>
      </c>
      <c r="E22" s="210"/>
    </row>
    <row r="23" spans="2:6" x14ac:dyDescent="0.25">
      <c r="B23" s="218" t="s">
        <v>143</v>
      </c>
      <c r="C23" s="219">
        <v>243289105</v>
      </c>
      <c r="D23" s="219">
        <v>140465012.06999996</v>
      </c>
      <c r="E23" s="210"/>
    </row>
    <row r="24" spans="2:6" x14ac:dyDescent="0.25">
      <c r="B24" s="211" t="s">
        <v>144</v>
      </c>
      <c r="C24" s="212">
        <f>C25+C27+C29</f>
        <v>1026488236</v>
      </c>
      <c r="D24" s="212">
        <f>D25+D27+D29</f>
        <v>433493883.93000001</v>
      </c>
      <c r="E24" s="213"/>
      <c r="F24" s="214"/>
    </row>
    <row r="25" spans="2:6" x14ac:dyDescent="0.25">
      <c r="B25" s="215" t="s">
        <v>145</v>
      </c>
      <c r="C25" s="216">
        <f>C26</f>
        <v>35070000</v>
      </c>
      <c r="D25" s="216">
        <f>D26</f>
        <v>3608845.29</v>
      </c>
      <c r="E25" s="210"/>
    </row>
    <row r="26" spans="2:6" x14ac:dyDescent="0.25">
      <c r="B26" s="218" t="s">
        <v>146</v>
      </c>
      <c r="C26" s="219">
        <v>35070000</v>
      </c>
      <c r="D26" s="219">
        <v>3608845.29</v>
      </c>
      <c r="E26" s="210"/>
    </row>
    <row r="27" spans="2:6" x14ac:dyDescent="0.25">
      <c r="B27" s="215" t="s">
        <v>147</v>
      </c>
      <c r="C27" s="216">
        <f>C28</f>
        <v>6692496</v>
      </c>
      <c r="D27" s="216">
        <f>D28</f>
        <v>0</v>
      </c>
      <c r="E27" s="210"/>
    </row>
    <row r="28" spans="2:6" x14ac:dyDescent="0.25">
      <c r="B28" s="218" t="s">
        <v>148</v>
      </c>
      <c r="C28" s="219">
        <v>6692496</v>
      </c>
      <c r="D28" s="219">
        <v>0</v>
      </c>
      <c r="E28" s="210"/>
    </row>
    <row r="29" spans="2:6" x14ac:dyDescent="0.25">
      <c r="B29" s="215" t="s">
        <v>149</v>
      </c>
      <c r="C29" s="216">
        <f>C30+C31+C32+C33</f>
        <v>984725740</v>
      </c>
      <c r="D29" s="216">
        <f>D30+D31+D32+D33</f>
        <v>429885038.63999999</v>
      </c>
      <c r="E29" s="217"/>
    </row>
    <row r="30" spans="2:6" x14ac:dyDescent="0.25">
      <c r="B30" s="218" t="s">
        <v>150</v>
      </c>
      <c r="C30" s="219">
        <v>224073001</v>
      </c>
      <c r="D30" s="219">
        <v>98910857.409999996</v>
      </c>
      <c r="E30" s="210"/>
    </row>
    <row r="31" spans="2:6" x14ac:dyDescent="0.25">
      <c r="B31" s="218" t="s">
        <v>151</v>
      </c>
      <c r="C31" s="219">
        <v>112471764</v>
      </c>
      <c r="D31" s="219">
        <v>31659129.210000001</v>
      </c>
      <c r="E31" s="210"/>
    </row>
    <row r="32" spans="2:6" x14ac:dyDescent="0.25">
      <c r="B32" s="218" t="s">
        <v>152</v>
      </c>
      <c r="C32" s="219">
        <v>253359525</v>
      </c>
      <c r="D32" s="219">
        <v>79729585.10999997</v>
      </c>
      <c r="E32" s="210"/>
    </row>
    <row r="33" spans="2:5" x14ac:dyDescent="0.25">
      <c r="B33" s="218" t="s">
        <v>153</v>
      </c>
      <c r="C33" s="219">
        <v>394821450</v>
      </c>
      <c r="D33" s="219">
        <v>219585466.91</v>
      </c>
      <c r="E33" s="210"/>
    </row>
    <row r="34" spans="2:5" ht="18.75" x14ac:dyDescent="0.3">
      <c r="B34" s="276" t="s">
        <v>154</v>
      </c>
      <c r="C34" s="277">
        <f>C16+C21+C24</f>
        <v>2152416032</v>
      </c>
      <c r="D34" s="277">
        <f>D16+D21+D24</f>
        <v>1013414265.7699997</v>
      </c>
      <c r="E34" s="210"/>
    </row>
    <row r="35" spans="2:5" x14ac:dyDescent="0.25">
      <c r="E35" s="210"/>
    </row>
    <row r="36" spans="2:5" ht="15.75" x14ac:dyDescent="0.25">
      <c r="B36" s="220" t="s">
        <v>155</v>
      </c>
      <c r="E36" s="210"/>
    </row>
    <row r="37" spans="2:5" x14ac:dyDescent="0.25">
      <c r="B37" s="64" t="s">
        <v>156</v>
      </c>
      <c r="E37" s="210"/>
    </row>
    <row r="38" spans="2:5" ht="15.75" x14ac:dyDescent="0.25">
      <c r="B38" s="221" t="s">
        <v>157</v>
      </c>
    </row>
  </sheetData>
  <mergeCells count="9">
    <mergeCell ref="B12:B15"/>
    <mergeCell ref="C12:D12"/>
    <mergeCell ref="C13:C14"/>
    <mergeCell ref="D13:D14"/>
    <mergeCell ref="B2:C2"/>
    <mergeCell ref="B3:C3"/>
    <mergeCell ref="B4:C4"/>
    <mergeCell ref="B7:C7"/>
    <mergeCell ref="B8:C8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620FA-09A9-4E8E-B9C3-8FD01470C63F}">
  <dimension ref="A1:M79"/>
  <sheetViews>
    <sheetView showGridLines="0" zoomScale="60" zoomScaleNormal="60" workbookViewId="0">
      <selection activeCell="L43" sqref="L43"/>
    </sheetView>
  </sheetViews>
  <sheetFormatPr baseColWidth="10" defaultColWidth="11.5703125" defaultRowHeight="15" x14ac:dyDescent="0.25"/>
  <cols>
    <col min="1" max="1" width="11.5703125" style="22"/>
    <col min="2" max="2" width="87.85546875" style="22" customWidth="1"/>
    <col min="3" max="3" width="24.7109375" style="22" customWidth="1"/>
    <col min="4" max="4" width="32.7109375" style="22" customWidth="1"/>
    <col min="5" max="5" width="27.7109375" style="22" customWidth="1"/>
    <col min="6" max="6" width="26.5703125" style="22" customWidth="1"/>
    <col min="7" max="7" width="20.28515625" style="22" customWidth="1"/>
    <col min="8" max="8" width="21.5703125" style="22" customWidth="1"/>
    <col min="9" max="9" width="11.5703125" style="22"/>
    <col min="10" max="10" width="0" style="22" hidden="1" customWidth="1"/>
    <col min="11" max="11" width="11.5703125" style="22"/>
    <col min="12" max="12" width="37.7109375" style="22" bestFit="1" customWidth="1"/>
    <col min="13" max="13" width="21.5703125" style="22" customWidth="1"/>
    <col min="14" max="16384" width="11.5703125" style="22"/>
  </cols>
  <sheetData>
    <row r="1" spans="1:13" s="222" customFormat="1" ht="21" x14ac:dyDescent="0.35"/>
    <row r="2" spans="1:13" s="222" customFormat="1" ht="21" x14ac:dyDescent="0.35">
      <c r="A2" s="482" t="s">
        <v>1028</v>
      </c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3" s="222" customFormat="1" ht="21" x14ac:dyDescent="0.35">
      <c r="A3" s="482" t="s">
        <v>0</v>
      </c>
      <c r="B3" s="482"/>
      <c r="C3" s="482"/>
      <c r="D3" s="482"/>
      <c r="E3" s="482"/>
      <c r="F3" s="482"/>
      <c r="G3" s="482"/>
      <c r="H3" s="482"/>
      <c r="I3" s="482"/>
      <c r="J3" s="482"/>
      <c r="K3" s="482"/>
    </row>
    <row r="4" spans="1:13" s="222" customFormat="1" ht="21" x14ac:dyDescent="0.35">
      <c r="A4" s="483" t="s">
        <v>1</v>
      </c>
      <c r="B4" s="483"/>
      <c r="C4" s="483"/>
      <c r="D4" s="483"/>
      <c r="E4" s="483"/>
      <c r="F4" s="483"/>
      <c r="G4" s="483"/>
      <c r="H4" s="483"/>
      <c r="I4" s="483"/>
      <c r="J4" s="483"/>
      <c r="K4" s="483"/>
    </row>
    <row r="5" spans="1:13" s="222" customFormat="1" ht="21" x14ac:dyDescent="0.35">
      <c r="B5" s="207"/>
      <c r="C5" s="207"/>
      <c r="D5" s="207"/>
      <c r="E5" s="207"/>
      <c r="F5" s="207"/>
      <c r="G5" s="207"/>
      <c r="H5" s="207"/>
      <c r="I5" s="207"/>
      <c r="J5" s="207"/>
      <c r="K5" s="207"/>
    </row>
    <row r="6" spans="1:13" s="222" customFormat="1" ht="21" x14ac:dyDescent="0.35">
      <c r="B6" s="207"/>
      <c r="C6" s="207"/>
      <c r="D6" s="207"/>
      <c r="E6" s="207"/>
      <c r="F6" s="207"/>
      <c r="G6" s="207"/>
      <c r="H6" s="207"/>
      <c r="I6" s="207"/>
      <c r="J6" s="207"/>
      <c r="K6" s="207"/>
    </row>
    <row r="7" spans="1:13" s="222" customFormat="1" ht="21" x14ac:dyDescent="0.35">
      <c r="A7" s="484" t="s">
        <v>253</v>
      </c>
      <c r="B7" s="484"/>
      <c r="C7" s="484"/>
      <c r="D7" s="484"/>
      <c r="E7" s="484"/>
      <c r="F7" s="484"/>
      <c r="G7" s="484"/>
      <c r="H7" s="484"/>
      <c r="I7" s="484"/>
      <c r="J7" s="484"/>
      <c r="K7" s="484"/>
    </row>
    <row r="8" spans="1:13" s="222" customFormat="1" ht="21" x14ac:dyDescent="0.35">
      <c r="A8" s="487" t="s">
        <v>2</v>
      </c>
      <c r="B8" s="487"/>
      <c r="C8" s="487"/>
      <c r="D8" s="487"/>
      <c r="E8" s="487"/>
      <c r="F8" s="487"/>
      <c r="G8" s="487"/>
      <c r="H8" s="487"/>
      <c r="I8" s="487"/>
      <c r="J8" s="487"/>
      <c r="K8" s="487"/>
    </row>
    <row r="9" spans="1:13" ht="15.75" thickBot="1" x14ac:dyDescent="0.3">
      <c r="C9" s="223"/>
      <c r="D9" s="223"/>
      <c r="E9" s="223"/>
      <c r="F9" s="223"/>
      <c r="G9" s="223"/>
      <c r="H9" s="223"/>
    </row>
    <row r="10" spans="1:13" ht="19.149999999999999" customHeight="1" thickBot="1" x14ac:dyDescent="0.35">
      <c r="B10" s="461" t="s">
        <v>37</v>
      </c>
      <c r="C10" s="496">
        <v>2025</v>
      </c>
      <c r="D10" s="496"/>
      <c r="E10" s="496"/>
      <c r="F10" s="496"/>
      <c r="G10" s="496"/>
      <c r="H10" s="433" t="s">
        <v>39</v>
      </c>
      <c r="L10" s="224"/>
      <c r="M10" s="224"/>
    </row>
    <row r="11" spans="1:13" s="225" customFormat="1" ht="24.6" customHeight="1" thickBot="1" x14ac:dyDescent="0.3">
      <c r="B11" s="462"/>
      <c r="C11" s="443" t="s">
        <v>41</v>
      </c>
      <c r="D11" s="439" t="s">
        <v>135</v>
      </c>
      <c r="E11" s="439" t="s">
        <v>158</v>
      </c>
      <c r="F11" s="439" t="s">
        <v>159</v>
      </c>
      <c r="G11" s="478" t="s">
        <v>160</v>
      </c>
      <c r="H11" s="433"/>
      <c r="L11" s="226" t="s">
        <v>3</v>
      </c>
      <c r="M11" s="227">
        <v>7976131161317.9805</v>
      </c>
    </row>
    <row r="12" spans="1:13" ht="14.45" customHeight="1" x14ac:dyDescent="0.25">
      <c r="B12" s="462"/>
      <c r="C12" s="434"/>
      <c r="D12" s="437"/>
      <c r="E12" s="437"/>
      <c r="F12" s="437"/>
      <c r="G12" s="433"/>
      <c r="H12" s="433"/>
    </row>
    <row r="13" spans="1:13" ht="14.45" customHeight="1" thickBot="1" x14ac:dyDescent="0.3">
      <c r="B13" s="462"/>
      <c r="C13" s="436"/>
      <c r="D13" s="438"/>
      <c r="E13" s="438"/>
      <c r="F13" s="438"/>
      <c r="G13" s="435"/>
      <c r="H13" s="435"/>
    </row>
    <row r="14" spans="1:13" ht="22.9" customHeight="1" thickBot="1" x14ac:dyDescent="0.3">
      <c r="B14" s="463"/>
      <c r="C14" s="72">
        <v>1</v>
      </c>
      <c r="D14" s="72">
        <v>2</v>
      </c>
      <c r="E14" s="228">
        <v>3</v>
      </c>
      <c r="F14" s="229">
        <v>4</v>
      </c>
      <c r="G14" s="72" t="s">
        <v>161</v>
      </c>
      <c r="H14" s="230" t="s">
        <v>162</v>
      </c>
      <c r="I14" s="231"/>
      <c r="M14" s="208"/>
    </row>
    <row r="15" spans="1:13" ht="20.25" x14ac:dyDescent="0.25">
      <c r="B15" s="232" t="s">
        <v>163</v>
      </c>
      <c r="C15" s="233">
        <f>C16</f>
        <v>1400429350</v>
      </c>
      <c r="D15" s="233">
        <f>D16</f>
        <v>576166638.89999986</v>
      </c>
      <c r="E15" s="234">
        <f>E16</f>
        <v>576166638.89999986</v>
      </c>
      <c r="F15" s="234"/>
      <c r="G15" s="233">
        <f>E15-F15</f>
        <v>576166638.89999986</v>
      </c>
      <c r="H15" s="235">
        <f>D15/$M$11</f>
        <v>7.2236354599363657E-5</v>
      </c>
      <c r="I15" s="236"/>
      <c r="J15" s="231">
        <f>D15/$D$55</f>
        <v>7.676626628637751E-3</v>
      </c>
      <c r="M15" s="208"/>
    </row>
    <row r="16" spans="1:13" ht="20.25" x14ac:dyDescent="0.25">
      <c r="B16" s="105" t="s">
        <v>139</v>
      </c>
      <c r="C16" s="237">
        <f>C17</f>
        <v>1400429350</v>
      </c>
      <c r="D16" s="237">
        <f>D17</f>
        <v>576166638.89999986</v>
      </c>
      <c r="E16" s="106">
        <f>+E17</f>
        <v>576166638.89999986</v>
      </c>
      <c r="F16" s="106"/>
      <c r="G16" s="237">
        <f t="shared" ref="G16:G54" si="0">E16-F16</f>
        <v>576166638.89999986</v>
      </c>
      <c r="H16" s="238">
        <f t="shared" ref="H16:H54" si="1">D16/$M$11</f>
        <v>7.2236354599363657E-5</v>
      </c>
      <c r="M16" s="208"/>
    </row>
    <row r="17" spans="2:13" ht="21" thickBot="1" x14ac:dyDescent="0.3">
      <c r="B17" s="239" t="s">
        <v>164</v>
      </c>
      <c r="C17" s="240">
        <v>1400429350</v>
      </c>
      <c r="D17" s="240">
        <v>576166638.89999986</v>
      </c>
      <c r="E17" s="241">
        <f>$D17</f>
        <v>576166638.89999986</v>
      </c>
      <c r="F17" s="240"/>
      <c r="G17" s="240">
        <f t="shared" si="0"/>
        <v>576166638.89999986</v>
      </c>
      <c r="H17" s="242">
        <f t="shared" si="1"/>
        <v>7.2236354599363657E-5</v>
      </c>
      <c r="J17" s="243"/>
      <c r="M17" s="208"/>
    </row>
    <row r="18" spans="2:13" ht="20.25" x14ac:dyDescent="0.25">
      <c r="B18" s="232" t="s">
        <v>141</v>
      </c>
      <c r="C18" s="234">
        <f>C19+C22+C27+C29</f>
        <v>127066275334</v>
      </c>
      <c r="D18" s="234">
        <f>D19+D22+D27+D29</f>
        <v>69673716585.820007</v>
      </c>
      <c r="E18" s="234">
        <f>E19+E22+E29</f>
        <v>16056931430.83</v>
      </c>
      <c r="F18" s="234">
        <f>F19+F22+F29+F27</f>
        <v>53616785154.990005</v>
      </c>
      <c r="G18" s="234">
        <f t="shared" si="0"/>
        <v>-37559853724.160004</v>
      </c>
      <c r="H18" s="235">
        <f t="shared" si="1"/>
        <v>8.7352771884843337E-3</v>
      </c>
      <c r="I18" s="243"/>
      <c r="J18" s="243">
        <f>D18/$D$55</f>
        <v>0.92830627798930287</v>
      </c>
      <c r="M18" s="208"/>
    </row>
    <row r="19" spans="2:13" ht="20.25" x14ac:dyDescent="0.25">
      <c r="B19" s="105" t="s">
        <v>165</v>
      </c>
      <c r="C19" s="244">
        <f>C20+C21</f>
        <v>534076753</v>
      </c>
      <c r="D19" s="244">
        <f>D20+D21</f>
        <v>89250718.829999998</v>
      </c>
      <c r="E19" s="244">
        <f>E21+E20</f>
        <v>89250718.829999998</v>
      </c>
      <c r="F19" s="244"/>
      <c r="G19" s="244">
        <f t="shared" si="0"/>
        <v>89250718.829999998</v>
      </c>
      <c r="H19" s="245">
        <f t="shared" si="1"/>
        <v>1.1189725573074974E-5</v>
      </c>
      <c r="J19" s="243"/>
    </row>
    <row r="20" spans="2:13" ht="40.5" x14ac:dyDescent="0.25">
      <c r="B20" s="246" t="s">
        <v>166</v>
      </c>
      <c r="C20" s="241">
        <v>252440000</v>
      </c>
      <c r="D20" s="241">
        <v>0</v>
      </c>
      <c r="E20" s="241">
        <f>$D20</f>
        <v>0</v>
      </c>
      <c r="F20" s="241"/>
      <c r="G20" s="241">
        <f t="shared" si="0"/>
        <v>0</v>
      </c>
      <c r="H20" s="247">
        <f t="shared" si="1"/>
        <v>0</v>
      </c>
      <c r="J20" s="243"/>
    </row>
    <row r="21" spans="2:13" ht="20.25" x14ac:dyDescent="0.25">
      <c r="B21" s="246" t="s">
        <v>167</v>
      </c>
      <c r="C21" s="241">
        <v>281636753</v>
      </c>
      <c r="D21" s="241">
        <v>89250718.829999998</v>
      </c>
      <c r="E21" s="241">
        <f>$D21</f>
        <v>89250718.829999998</v>
      </c>
      <c r="F21" s="241"/>
      <c r="G21" s="241">
        <f t="shared" si="0"/>
        <v>89250718.829999998</v>
      </c>
      <c r="H21" s="248">
        <f t="shared" si="1"/>
        <v>1.1189725573074974E-5</v>
      </c>
      <c r="J21" s="243"/>
    </row>
    <row r="22" spans="2:13" ht="20.25" x14ac:dyDescent="0.25">
      <c r="B22" s="249" t="s">
        <v>168</v>
      </c>
      <c r="C22" s="250">
        <f>C23+C24+C25+C26</f>
        <v>90444999546</v>
      </c>
      <c r="D22" s="250">
        <f>D23+D24+D25+D26</f>
        <v>54136512026.020004</v>
      </c>
      <c r="E22" s="250">
        <f>SUM(E23:E26)</f>
        <v>991792923.56000006</v>
      </c>
      <c r="F22" s="250">
        <f>SUM(F23:F26)</f>
        <v>53144719102.460007</v>
      </c>
      <c r="G22" s="250">
        <f t="shared" si="0"/>
        <v>-52152926178.900009</v>
      </c>
      <c r="H22" s="251">
        <f t="shared" si="1"/>
        <v>6.7873146681146669E-3</v>
      </c>
      <c r="I22" s="252"/>
      <c r="J22" s="243"/>
    </row>
    <row r="23" spans="2:13" ht="20.25" x14ac:dyDescent="0.25">
      <c r="B23" s="246" t="s">
        <v>169</v>
      </c>
      <c r="C23" s="241">
        <v>670854956</v>
      </c>
      <c r="D23" s="241">
        <v>268888501.36999995</v>
      </c>
      <c r="E23" s="241"/>
      <c r="F23" s="241">
        <f>$D23</f>
        <v>268888501.36999995</v>
      </c>
      <c r="G23" s="241">
        <f t="shared" si="0"/>
        <v>-268888501.36999995</v>
      </c>
      <c r="H23" s="248">
        <f t="shared" si="1"/>
        <v>3.3711644897971894E-5</v>
      </c>
      <c r="I23" s="252"/>
      <c r="J23" s="243"/>
    </row>
    <row r="24" spans="2:13" ht="20.25" x14ac:dyDescent="0.25">
      <c r="B24" s="253" t="s">
        <v>170</v>
      </c>
      <c r="C24" s="241">
        <v>84996417664</v>
      </c>
      <c r="D24" s="241">
        <v>52875830601.090004</v>
      </c>
      <c r="E24" s="241"/>
      <c r="F24" s="241">
        <f>$D24</f>
        <v>52875830601.090004</v>
      </c>
      <c r="G24" s="241">
        <f>E24-F24</f>
        <v>-52875830601.090004</v>
      </c>
      <c r="H24" s="248">
        <f t="shared" si="1"/>
        <v>6.6292579110939255E-3</v>
      </c>
      <c r="I24" s="252"/>
      <c r="J24" s="243"/>
    </row>
    <row r="25" spans="2:13" ht="20.25" x14ac:dyDescent="0.25">
      <c r="B25" s="246" t="s">
        <v>171</v>
      </c>
      <c r="C25" s="241">
        <v>51500001</v>
      </c>
      <c r="D25" s="241">
        <v>14339803.1</v>
      </c>
      <c r="E25" s="241">
        <f>+$D$25</f>
        <v>14339803.1</v>
      </c>
      <c r="F25" s="241"/>
      <c r="G25" s="241">
        <f t="shared" si="0"/>
        <v>14339803.1</v>
      </c>
      <c r="H25" s="248">
        <f t="shared" si="1"/>
        <v>1.797839429916105E-6</v>
      </c>
      <c r="J25" s="243"/>
    </row>
    <row r="26" spans="2:13" ht="40.5" x14ac:dyDescent="0.25">
      <c r="B26" s="246" t="s">
        <v>172</v>
      </c>
      <c r="C26" s="241">
        <v>4726226925</v>
      </c>
      <c r="D26" s="241">
        <v>977453120.46000004</v>
      </c>
      <c r="E26" s="241">
        <f>+$D$26</f>
        <v>977453120.46000004</v>
      </c>
      <c r="F26" s="241"/>
      <c r="G26" s="241">
        <f t="shared" si="0"/>
        <v>977453120.46000004</v>
      </c>
      <c r="H26" s="248">
        <f t="shared" si="1"/>
        <v>1.2254727269285341E-4</v>
      </c>
      <c r="J26" s="243"/>
    </row>
    <row r="27" spans="2:13" ht="20.25" x14ac:dyDescent="0.25">
      <c r="B27" s="105" t="s">
        <v>173</v>
      </c>
      <c r="C27" s="250">
        <f>C28</f>
        <v>868707038</v>
      </c>
      <c r="D27" s="250">
        <f>D28</f>
        <v>472066052.52999997</v>
      </c>
      <c r="E27" s="250"/>
      <c r="F27" s="250">
        <f>F28</f>
        <v>472066052.52999997</v>
      </c>
      <c r="G27" s="250">
        <f t="shared" si="0"/>
        <v>-472066052.52999997</v>
      </c>
      <c r="H27" s="251">
        <f t="shared" si="1"/>
        <v>5.9184840743265251E-5</v>
      </c>
      <c r="J27" s="243"/>
    </row>
    <row r="28" spans="2:13" ht="20.25" x14ac:dyDescent="0.25">
      <c r="B28" s="254" t="s">
        <v>174</v>
      </c>
      <c r="C28" s="241">
        <v>868707038</v>
      </c>
      <c r="D28" s="241">
        <v>472066052.52999997</v>
      </c>
      <c r="E28" s="241"/>
      <c r="F28" s="241">
        <f>$D28</f>
        <v>472066052.52999997</v>
      </c>
      <c r="G28" s="241">
        <f t="shared" si="0"/>
        <v>-472066052.52999997</v>
      </c>
      <c r="H28" s="248">
        <f t="shared" si="1"/>
        <v>5.9184840743265251E-5</v>
      </c>
      <c r="J28" s="243"/>
    </row>
    <row r="29" spans="2:13" ht="20.25" x14ac:dyDescent="0.25">
      <c r="B29" s="249" t="s">
        <v>175</v>
      </c>
      <c r="C29" s="250">
        <f>C30</f>
        <v>35218491997</v>
      </c>
      <c r="D29" s="250">
        <f>D30</f>
        <v>14975887788.440001</v>
      </c>
      <c r="E29" s="250">
        <f>E30</f>
        <v>14975887788.440001</v>
      </c>
      <c r="F29" s="250"/>
      <c r="G29" s="250">
        <f t="shared" si="0"/>
        <v>14975887788.440001</v>
      </c>
      <c r="H29" s="255">
        <f t="shared" si="1"/>
        <v>1.8775879540533253E-3</v>
      </c>
      <c r="J29" s="243"/>
    </row>
    <row r="30" spans="2:13" ht="21" thickBot="1" x14ac:dyDescent="0.3">
      <c r="B30" s="256" t="s">
        <v>176</v>
      </c>
      <c r="C30" s="257">
        <v>35218491997</v>
      </c>
      <c r="D30" s="257">
        <v>14975887788.440001</v>
      </c>
      <c r="E30" s="257">
        <f>+$D$30</f>
        <v>14975887788.440001</v>
      </c>
      <c r="F30" s="257"/>
      <c r="G30" s="257">
        <f t="shared" si="0"/>
        <v>14975887788.440001</v>
      </c>
      <c r="H30" s="99">
        <f t="shared" si="1"/>
        <v>1.8775879540533253E-3</v>
      </c>
      <c r="J30" s="243"/>
    </row>
    <row r="31" spans="2:13" ht="20.25" x14ac:dyDescent="0.25">
      <c r="B31" s="232" t="s">
        <v>177</v>
      </c>
      <c r="C31" s="234">
        <f>C32+C35+C46</f>
        <v>13678780962</v>
      </c>
      <c r="D31" s="234">
        <f>D32+D35+D46</f>
        <v>4804781639.4799995</v>
      </c>
      <c r="E31" s="234">
        <f>E32+E35+E46</f>
        <v>4799092532.4399996</v>
      </c>
      <c r="F31" s="234">
        <f>F35</f>
        <v>5689107.04</v>
      </c>
      <c r="G31" s="234">
        <f t="shared" si="0"/>
        <v>4793403425.3999996</v>
      </c>
      <c r="H31" s="235">
        <f t="shared" si="1"/>
        <v>6.0239501361033967E-4</v>
      </c>
      <c r="I31" s="243"/>
      <c r="J31" s="243">
        <f>D31/$D$55</f>
        <v>6.4017095382059477E-2</v>
      </c>
      <c r="K31" s="231"/>
    </row>
    <row r="32" spans="2:13" ht="20.25" x14ac:dyDescent="0.25">
      <c r="B32" s="258" t="s">
        <v>178</v>
      </c>
      <c r="C32" s="106">
        <f>C33+C34</f>
        <v>314564125</v>
      </c>
      <c r="D32" s="106">
        <f>D33+D34</f>
        <v>118953915.25</v>
      </c>
      <c r="E32" s="106">
        <f>$D32</f>
        <v>118953915.25</v>
      </c>
      <c r="F32" s="106"/>
      <c r="G32" s="106">
        <f t="shared" si="0"/>
        <v>118953915.25</v>
      </c>
      <c r="H32" s="238">
        <f t="shared" si="1"/>
        <v>1.4913736101393797E-5</v>
      </c>
      <c r="I32" s="243"/>
      <c r="J32" s="231">
        <f>D32/$D$31</f>
        <v>2.4757402973857905E-2</v>
      </c>
    </row>
    <row r="33" spans="2:10" ht="20.25" x14ac:dyDescent="0.25">
      <c r="B33" s="246" t="s">
        <v>179</v>
      </c>
      <c r="C33" s="241">
        <v>225042000</v>
      </c>
      <c r="D33" s="241">
        <v>82131083.350000009</v>
      </c>
      <c r="E33" s="241">
        <f>$D33</f>
        <v>82131083.350000009</v>
      </c>
      <c r="F33" s="241"/>
      <c r="G33" s="241">
        <f t="shared" si="0"/>
        <v>82131083.350000009</v>
      </c>
      <c r="H33" s="247">
        <f t="shared" si="1"/>
        <v>1.0297107919728419E-5</v>
      </c>
      <c r="I33" s="243"/>
    </row>
    <row r="34" spans="2:10" ht="40.5" x14ac:dyDescent="0.25">
      <c r="B34" s="256" t="s">
        <v>180</v>
      </c>
      <c r="C34" s="241">
        <v>89522125</v>
      </c>
      <c r="D34" s="241">
        <v>36822831.899999999</v>
      </c>
      <c r="E34" s="241">
        <f>$D34</f>
        <v>36822831.899999999</v>
      </c>
      <c r="F34" s="241"/>
      <c r="G34" s="241">
        <f t="shared" si="0"/>
        <v>36822831.899999999</v>
      </c>
      <c r="H34" s="247">
        <f t="shared" si="1"/>
        <v>4.6166281816653796E-6</v>
      </c>
      <c r="I34" s="243"/>
    </row>
    <row r="35" spans="2:10" ht="40.5" x14ac:dyDescent="0.25">
      <c r="B35" s="249" t="s">
        <v>181</v>
      </c>
      <c r="C35" s="250">
        <f>C36+C37+C38+C39+C40+C41+C42+C43+C44+C45</f>
        <v>8015229057</v>
      </c>
      <c r="D35" s="250">
        <f>D36+D37+D38+D39+D40+D41+D42+D43+D44+D45</f>
        <v>3314090979.2399998</v>
      </c>
      <c r="E35" s="250">
        <f>SUM(E36:E45)</f>
        <v>3308401872.1999998</v>
      </c>
      <c r="F35" s="250">
        <f>SUM(F36:F45)</f>
        <v>5689107.04</v>
      </c>
      <c r="G35" s="250">
        <f t="shared" si="0"/>
        <v>3302712765.1599998</v>
      </c>
      <c r="H35" s="255">
        <f t="shared" si="1"/>
        <v>4.1550106338677329E-4</v>
      </c>
      <c r="I35" s="243"/>
      <c r="J35" s="243">
        <f>D35/$D$31</f>
        <v>0.68974851052724828</v>
      </c>
    </row>
    <row r="36" spans="2:10" ht="20.25" x14ac:dyDescent="0.25">
      <c r="B36" s="246" t="s">
        <v>182</v>
      </c>
      <c r="C36" s="241">
        <v>1130049719</v>
      </c>
      <c r="D36" s="241">
        <v>80654868.109999999</v>
      </c>
      <c r="E36" s="241">
        <f>$D36</f>
        <v>80654868.109999999</v>
      </c>
      <c r="F36" s="241"/>
      <c r="G36" s="241">
        <f t="shared" si="0"/>
        <v>80654868.109999999</v>
      </c>
      <c r="H36" s="247">
        <f t="shared" si="1"/>
        <v>1.0112028811807119E-5</v>
      </c>
      <c r="I36" s="243"/>
    </row>
    <row r="37" spans="2:10" ht="20.25" x14ac:dyDescent="0.25">
      <c r="B37" s="256" t="s">
        <v>183</v>
      </c>
      <c r="C37" s="241">
        <v>320091495</v>
      </c>
      <c r="D37" s="241">
        <v>96895682.979999989</v>
      </c>
      <c r="E37" s="241">
        <f t="shared" ref="E37:E42" si="2">$D37</f>
        <v>96895682.979999989</v>
      </c>
      <c r="F37" s="241"/>
      <c r="G37" s="241">
        <f t="shared" si="0"/>
        <v>96895682.979999989</v>
      </c>
      <c r="H37" s="247">
        <f t="shared" si="1"/>
        <v>1.2148205818118578E-5</v>
      </c>
      <c r="I37" s="243"/>
    </row>
    <row r="38" spans="2:10" ht="20.25" x14ac:dyDescent="0.25">
      <c r="B38" s="246" t="s">
        <v>184</v>
      </c>
      <c r="C38" s="241">
        <v>8409716</v>
      </c>
      <c r="D38" s="241">
        <v>3743222.8200000003</v>
      </c>
      <c r="E38" s="241">
        <f t="shared" si="2"/>
        <v>3743222.8200000003</v>
      </c>
      <c r="F38" s="241"/>
      <c r="G38" s="241">
        <f t="shared" si="0"/>
        <v>3743222.8200000003</v>
      </c>
      <c r="H38" s="247">
        <f t="shared" si="1"/>
        <v>4.6930306740109674E-7</v>
      </c>
      <c r="I38" s="243"/>
    </row>
    <row r="39" spans="2:10" ht="20.25" x14ac:dyDescent="0.25">
      <c r="B39" s="246" t="s">
        <v>185</v>
      </c>
      <c r="C39" s="241">
        <v>1338168834</v>
      </c>
      <c r="D39" s="241">
        <v>499342163.92000008</v>
      </c>
      <c r="E39" s="241">
        <f t="shared" si="2"/>
        <v>499342163.92000008</v>
      </c>
      <c r="F39" s="241"/>
      <c r="G39" s="241">
        <f t="shared" si="0"/>
        <v>499342163.92000008</v>
      </c>
      <c r="H39" s="247">
        <f t="shared" si="1"/>
        <v>6.260455775121537E-5</v>
      </c>
      <c r="I39" s="243"/>
    </row>
    <row r="40" spans="2:10" ht="20.25" x14ac:dyDescent="0.25">
      <c r="B40" s="246" t="s">
        <v>186</v>
      </c>
      <c r="C40" s="257">
        <v>2031451113</v>
      </c>
      <c r="D40" s="257">
        <v>836316699.57000017</v>
      </c>
      <c r="E40" s="241">
        <f t="shared" si="2"/>
        <v>836316699.57000017</v>
      </c>
      <c r="F40" s="259"/>
      <c r="G40" s="257">
        <f t="shared" si="0"/>
        <v>836316699.57000017</v>
      </c>
      <c r="H40" s="260">
        <f t="shared" si="1"/>
        <v>1.0485242565040853E-4</v>
      </c>
      <c r="I40" s="243"/>
    </row>
    <row r="41" spans="2:10" ht="20.25" x14ac:dyDescent="0.25">
      <c r="B41" s="246" t="s">
        <v>187</v>
      </c>
      <c r="C41" s="241">
        <v>101411794</v>
      </c>
      <c r="D41" s="241">
        <v>46956462.640000001</v>
      </c>
      <c r="E41" s="241">
        <f t="shared" si="2"/>
        <v>46956462.640000001</v>
      </c>
      <c r="F41" s="257"/>
      <c r="G41" s="241">
        <f t="shared" si="0"/>
        <v>46956462.640000001</v>
      </c>
      <c r="H41" s="247">
        <f t="shared" si="1"/>
        <v>5.8871226776868708E-6</v>
      </c>
      <c r="I41" s="243"/>
    </row>
    <row r="42" spans="2:10" ht="40.5" x14ac:dyDescent="0.25">
      <c r="B42" s="256" t="s">
        <v>188</v>
      </c>
      <c r="C42" s="241">
        <v>1000000</v>
      </c>
      <c r="D42" s="257">
        <v>0</v>
      </c>
      <c r="E42" s="241">
        <f t="shared" si="2"/>
        <v>0</v>
      </c>
      <c r="F42" s="241"/>
      <c r="G42" s="241">
        <f t="shared" si="0"/>
        <v>0</v>
      </c>
      <c r="H42" s="261">
        <f t="shared" si="1"/>
        <v>0</v>
      </c>
      <c r="I42" s="243"/>
    </row>
    <row r="43" spans="2:10" ht="40.5" x14ac:dyDescent="0.25">
      <c r="B43" s="246" t="s">
        <v>189</v>
      </c>
      <c r="C43" s="241">
        <v>30547779</v>
      </c>
      <c r="D43" s="241">
        <v>5689107.04</v>
      </c>
      <c r="E43" s="241"/>
      <c r="F43" s="241">
        <f>$D43</f>
        <v>5689107.04</v>
      </c>
      <c r="G43" s="241">
        <f t="shared" si="0"/>
        <v>-5689107.04</v>
      </c>
      <c r="H43" s="262">
        <f t="shared" si="1"/>
        <v>7.1326648533446746E-7</v>
      </c>
      <c r="I43" s="243"/>
    </row>
    <row r="44" spans="2:10" ht="40.5" x14ac:dyDescent="0.25">
      <c r="B44" s="246" t="s">
        <v>190</v>
      </c>
      <c r="C44" s="241">
        <v>12000000</v>
      </c>
      <c r="D44" s="241">
        <v>12135177.539999999</v>
      </c>
      <c r="E44" s="241">
        <f>$D44</f>
        <v>12135177.539999999</v>
      </c>
      <c r="F44" s="241"/>
      <c r="G44" s="241">
        <f t="shared" si="0"/>
        <v>12135177.539999999</v>
      </c>
      <c r="H44" s="260">
        <f t="shared" si="1"/>
        <v>1.5214365579708917E-6</v>
      </c>
      <c r="I44" s="243"/>
    </row>
    <row r="45" spans="2:10" ht="40.5" x14ac:dyDescent="0.25">
      <c r="B45" s="246" t="s">
        <v>191</v>
      </c>
      <c r="C45" s="241">
        <v>3042098607</v>
      </c>
      <c r="D45" s="241">
        <v>1732357594.6199999</v>
      </c>
      <c r="E45" s="241">
        <f>$D45</f>
        <v>1732357594.6199999</v>
      </c>
      <c r="F45" s="259"/>
      <c r="G45" s="257">
        <f t="shared" si="0"/>
        <v>1732357594.6199999</v>
      </c>
      <c r="H45" s="263">
        <f t="shared" si="1"/>
        <v>2.171927165668304E-4</v>
      </c>
      <c r="I45" s="243"/>
    </row>
    <row r="46" spans="2:10" ht="20.25" x14ac:dyDescent="0.25">
      <c r="B46" s="249" t="s">
        <v>192</v>
      </c>
      <c r="C46" s="250">
        <f>C47+C48+C49+C50+C51+C52+C53+C54</f>
        <v>5348987780</v>
      </c>
      <c r="D46" s="250">
        <f>D47+D48+D49+D50+D51+D52+D53+D54</f>
        <v>1371736744.99</v>
      </c>
      <c r="E46" s="250">
        <f>SUM(E47:E54)</f>
        <v>1371736744.99</v>
      </c>
      <c r="F46" s="250"/>
      <c r="G46" s="264">
        <f t="shared" si="0"/>
        <v>1371736744.99</v>
      </c>
      <c r="H46" s="255">
        <f t="shared" si="1"/>
        <v>1.7198021412217267E-4</v>
      </c>
      <c r="I46" s="243"/>
      <c r="J46" s="231">
        <f>D46/$D$31</f>
        <v>0.28549408649889385</v>
      </c>
    </row>
    <row r="47" spans="2:10" ht="20.25" x14ac:dyDescent="0.25">
      <c r="B47" s="256" t="s">
        <v>193</v>
      </c>
      <c r="C47" s="259">
        <v>260177938</v>
      </c>
      <c r="D47" s="257">
        <v>145382460.99000001</v>
      </c>
      <c r="E47" s="241">
        <f t="shared" ref="E47:E54" si="3">$D47</f>
        <v>145382460.99000001</v>
      </c>
      <c r="F47" s="241"/>
      <c r="G47" s="241">
        <f t="shared" si="0"/>
        <v>145382460.99000001</v>
      </c>
      <c r="H47" s="263">
        <f t="shared" si="1"/>
        <v>1.8227190357032309E-5</v>
      </c>
      <c r="I47" s="243"/>
    </row>
    <row r="48" spans="2:10" ht="25.9" customHeight="1" x14ac:dyDescent="0.25">
      <c r="B48" s="254" t="s">
        <v>194</v>
      </c>
      <c r="C48" s="259">
        <v>5548543</v>
      </c>
      <c r="D48" s="241">
        <v>2954558.29</v>
      </c>
      <c r="E48" s="241">
        <f t="shared" si="3"/>
        <v>2954558.29</v>
      </c>
      <c r="F48" s="259"/>
      <c r="G48" s="241">
        <f t="shared" si="0"/>
        <v>2954558.29</v>
      </c>
      <c r="H48" s="247">
        <f t="shared" si="1"/>
        <v>3.7042498803540073E-7</v>
      </c>
    </row>
    <row r="49" spans="2:8" ht="20.25" x14ac:dyDescent="0.25">
      <c r="B49" s="254" t="s">
        <v>195</v>
      </c>
      <c r="C49" s="259">
        <v>153296868</v>
      </c>
      <c r="D49" s="241">
        <v>59430133.339999996</v>
      </c>
      <c r="E49" s="241">
        <f t="shared" si="3"/>
        <v>59430133.339999996</v>
      </c>
      <c r="F49" s="257"/>
      <c r="G49" s="257">
        <f t="shared" si="0"/>
        <v>59430133.339999996</v>
      </c>
      <c r="H49" s="263">
        <f t="shared" si="1"/>
        <v>7.4509974996674609E-6</v>
      </c>
    </row>
    <row r="50" spans="2:8" ht="20.25" x14ac:dyDescent="0.25">
      <c r="B50" s="254" t="s">
        <v>196</v>
      </c>
      <c r="C50" s="259">
        <v>17300000</v>
      </c>
      <c r="D50" s="241">
        <v>1107467.19</v>
      </c>
      <c r="E50" s="241">
        <f t="shared" si="3"/>
        <v>1107467.19</v>
      </c>
      <c r="F50" s="265"/>
      <c r="G50" s="241">
        <f t="shared" si="0"/>
        <v>1107467.19</v>
      </c>
      <c r="H50" s="247">
        <f t="shared" si="1"/>
        <v>1.3884766531559913E-7</v>
      </c>
    </row>
    <row r="51" spans="2:8" ht="20.25" x14ac:dyDescent="0.25">
      <c r="B51" s="254" t="s">
        <v>197</v>
      </c>
      <c r="C51" s="259">
        <v>4740902179</v>
      </c>
      <c r="D51" s="241">
        <v>1036871940.1800001</v>
      </c>
      <c r="E51" s="241">
        <f t="shared" si="3"/>
        <v>1036871940.1800001</v>
      </c>
      <c r="F51" s="259"/>
      <c r="G51" s="241">
        <f t="shared" si="0"/>
        <v>1036871940.1800001</v>
      </c>
      <c r="H51" s="247">
        <f t="shared" si="1"/>
        <v>1.299968517579727E-4</v>
      </c>
    </row>
    <row r="52" spans="2:8" ht="20.25" x14ac:dyDescent="0.25">
      <c r="B52" s="254" t="s">
        <v>198</v>
      </c>
      <c r="C52" s="259">
        <v>6044676</v>
      </c>
      <c r="D52" s="241">
        <v>44121685.490000002</v>
      </c>
      <c r="E52" s="241">
        <f t="shared" si="3"/>
        <v>44121685.490000002</v>
      </c>
      <c r="F52" s="259"/>
      <c r="G52" s="241">
        <f t="shared" si="0"/>
        <v>44121685.490000002</v>
      </c>
      <c r="H52" s="247">
        <f t="shared" si="1"/>
        <v>5.5317151382838234E-6</v>
      </c>
    </row>
    <row r="53" spans="2:8" ht="20.25" x14ac:dyDescent="0.25">
      <c r="B53" s="254" t="s">
        <v>199</v>
      </c>
      <c r="C53" s="259">
        <v>6553009</v>
      </c>
      <c r="D53" s="241">
        <v>2513219.7999999998</v>
      </c>
      <c r="E53" s="241">
        <f t="shared" si="3"/>
        <v>2513219.7999999998</v>
      </c>
      <c r="F53" s="266"/>
      <c r="G53" s="257">
        <f t="shared" si="0"/>
        <v>2513219.7999999998</v>
      </c>
      <c r="H53" s="263">
        <f t="shared" si="1"/>
        <v>3.1509258676542551E-7</v>
      </c>
    </row>
    <row r="54" spans="2:8" ht="41.25" thickBot="1" x14ac:dyDescent="0.3">
      <c r="B54" s="254" t="s">
        <v>200</v>
      </c>
      <c r="C54" s="257">
        <v>159164567</v>
      </c>
      <c r="D54" s="241">
        <v>79355279.709999993</v>
      </c>
      <c r="E54" s="241">
        <f t="shared" si="3"/>
        <v>79355279.709999993</v>
      </c>
      <c r="F54" s="259"/>
      <c r="G54" s="241">
        <f t="shared" si="0"/>
        <v>79355279.709999993</v>
      </c>
      <c r="H54" s="247">
        <f t="shared" si="1"/>
        <v>9.9490941290999638E-6</v>
      </c>
    </row>
    <row r="55" spans="2:8" ht="21" thickBot="1" x14ac:dyDescent="0.3">
      <c r="B55" s="267" t="s">
        <v>201</v>
      </c>
      <c r="C55" s="268">
        <f>C31+C18+C15</f>
        <v>142145485646</v>
      </c>
      <c r="D55" s="268">
        <f>D31+D18+D15</f>
        <v>75054664864.199997</v>
      </c>
      <c r="E55" s="268">
        <f>E31+E18+E15</f>
        <v>21432190602.170002</v>
      </c>
      <c r="F55" s="268">
        <f>F31+F18+F15</f>
        <v>53622474262.030006</v>
      </c>
      <c r="G55" s="268">
        <f>E55-F55</f>
        <v>-32190283659.860004</v>
      </c>
      <c r="H55" s="119">
        <f>D55/$M$11</f>
        <v>9.4099085566940344E-3</v>
      </c>
    </row>
    <row r="56" spans="2:8" ht="20.25" x14ac:dyDescent="0.25">
      <c r="D56" s="243"/>
      <c r="E56" s="269"/>
      <c r="F56" s="269"/>
      <c r="H56" s="269"/>
    </row>
    <row r="57" spans="2:8" x14ac:dyDescent="0.25">
      <c r="B57" s="127" t="s">
        <v>72</v>
      </c>
      <c r="D57" s="243"/>
      <c r="E57" s="270"/>
    </row>
    <row r="58" spans="2:8" x14ac:dyDescent="0.25">
      <c r="B58" s="271" t="s">
        <v>202</v>
      </c>
      <c r="E58" s="236"/>
      <c r="F58" s="243"/>
    </row>
    <row r="59" spans="2:8" x14ac:dyDescent="0.25">
      <c r="B59" s="64" t="s">
        <v>203</v>
      </c>
      <c r="E59" s="236"/>
      <c r="F59" s="243"/>
    </row>
    <row r="60" spans="2:8" x14ac:dyDescent="0.25">
      <c r="B60" s="127" t="s">
        <v>75</v>
      </c>
      <c r="E60" s="243"/>
    </row>
    <row r="61" spans="2:8" x14ac:dyDescent="0.25">
      <c r="D61" s="272"/>
      <c r="E61" s="243"/>
    </row>
    <row r="66" spans="4:9" x14ac:dyDescent="0.25">
      <c r="D66" s="236"/>
    </row>
    <row r="69" spans="4:9" x14ac:dyDescent="0.25">
      <c r="H69" s="243"/>
      <c r="I69" s="243"/>
    </row>
    <row r="74" spans="4:9" x14ac:dyDescent="0.25">
      <c r="H74" s="273"/>
    </row>
    <row r="79" spans="4:9" x14ac:dyDescent="0.25">
      <c r="H79" s="243"/>
    </row>
  </sheetData>
  <mergeCells count="13">
    <mergeCell ref="E11:E13"/>
    <mergeCell ref="F11:F13"/>
    <mergeCell ref="G11:G13"/>
    <mergeCell ref="A2:K2"/>
    <mergeCell ref="A3:K3"/>
    <mergeCell ref="A4:K4"/>
    <mergeCell ref="A7:K7"/>
    <mergeCell ref="A8:K8"/>
    <mergeCell ref="B10:B14"/>
    <mergeCell ref="C10:G10"/>
    <mergeCell ref="H10:H13"/>
    <mergeCell ref="C11:C13"/>
    <mergeCell ref="D11:D13"/>
  </mergeCells>
  <pageMargins left="0.7" right="0.7" top="0.75" bottom="0.75" header="0.3" footer="0.3"/>
  <ignoredErrors>
    <ignoredError sqref="E35 E46" formula="1"/>
  </ignoredErrors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5C079-6B1B-4248-945D-10511C7552DE}">
  <dimension ref="C1:E201"/>
  <sheetViews>
    <sheetView showGridLines="0" topLeftCell="A167" workbookViewId="0">
      <selection activeCell="H20" sqref="H20"/>
    </sheetView>
  </sheetViews>
  <sheetFormatPr baseColWidth="10" defaultRowHeight="15" x14ac:dyDescent="0.25"/>
  <cols>
    <col min="1" max="1" width="11.42578125" style="208"/>
    <col min="2" max="2" width="6.7109375" style="208" customWidth="1"/>
    <col min="3" max="3" width="101.28515625" style="208" customWidth="1"/>
    <col min="4" max="4" width="18.42578125" style="208" customWidth="1"/>
    <col min="5" max="5" width="15.7109375" style="208" customWidth="1"/>
    <col min="6" max="16384" width="11.42578125" style="208"/>
  </cols>
  <sheetData>
    <row r="1" spans="3:5" x14ac:dyDescent="0.25">
      <c r="C1" s="350"/>
      <c r="D1" s="350"/>
      <c r="E1" s="350"/>
    </row>
    <row r="2" spans="3:5" x14ac:dyDescent="0.25">
      <c r="C2" s="502" t="s">
        <v>1028</v>
      </c>
      <c r="D2" s="502"/>
      <c r="E2" s="502"/>
    </row>
    <row r="3" spans="3:5" x14ac:dyDescent="0.25">
      <c r="C3" s="502" t="s">
        <v>0</v>
      </c>
      <c r="D3" s="502"/>
      <c r="E3" s="502"/>
    </row>
    <row r="4" spans="3:5" x14ac:dyDescent="0.25">
      <c r="C4" s="503" t="s">
        <v>1</v>
      </c>
      <c r="D4" s="503"/>
      <c r="E4" s="503"/>
    </row>
    <row r="5" spans="3:5" x14ac:dyDescent="0.25">
      <c r="C5" s="350"/>
      <c r="D5" s="350"/>
      <c r="E5" s="350"/>
    </row>
    <row r="6" spans="3:5" ht="15.75" x14ac:dyDescent="0.25">
      <c r="C6" s="504" t="s">
        <v>282</v>
      </c>
      <c r="D6" s="504"/>
      <c r="E6" s="504"/>
    </row>
    <row r="7" spans="3:5" ht="15.75" x14ac:dyDescent="0.25">
      <c r="C7" s="505" t="s">
        <v>283</v>
      </c>
      <c r="D7" s="505"/>
      <c r="E7" s="505"/>
    </row>
    <row r="8" spans="3:5" x14ac:dyDescent="0.25">
      <c r="C8" s="350"/>
      <c r="D8" s="350"/>
      <c r="E8" s="350"/>
    </row>
    <row r="10" spans="3:5" ht="15.75" thickBot="1" x14ac:dyDescent="0.3"/>
    <row r="11" spans="3:5" x14ac:dyDescent="0.25">
      <c r="C11" s="506" t="s">
        <v>37</v>
      </c>
      <c r="D11" s="508" t="s">
        <v>41</v>
      </c>
      <c r="E11" s="508" t="s">
        <v>87</v>
      </c>
    </row>
    <row r="12" spans="3:5" x14ac:dyDescent="0.25">
      <c r="C12" s="507"/>
      <c r="D12" s="509"/>
      <c r="E12" s="509"/>
    </row>
    <row r="13" spans="3:5" ht="15.75" thickBot="1" x14ac:dyDescent="0.3">
      <c r="C13" s="352" t="s">
        <v>284</v>
      </c>
      <c r="D13" s="510"/>
      <c r="E13" s="510"/>
    </row>
    <row r="14" spans="3:5" x14ac:dyDescent="0.25">
      <c r="C14" s="353" t="s">
        <v>285</v>
      </c>
      <c r="D14" s="354">
        <v>1240428372056</v>
      </c>
      <c r="E14" s="354">
        <v>113793685046.02998</v>
      </c>
    </row>
    <row r="15" spans="3:5" x14ac:dyDescent="0.25">
      <c r="C15" s="355" t="s">
        <v>286</v>
      </c>
      <c r="D15" s="356">
        <v>1159747493169</v>
      </c>
      <c r="E15" s="356">
        <v>97063526483.87999</v>
      </c>
    </row>
    <row r="16" spans="3:5" x14ac:dyDescent="0.25">
      <c r="C16" s="353" t="s">
        <v>287</v>
      </c>
      <c r="D16" s="354">
        <v>382142018494</v>
      </c>
      <c r="E16" s="354">
        <v>35490403806.439995</v>
      </c>
    </row>
    <row r="17" spans="3:5" x14ac:dyDescent="0.25">
      <c r="C17" s="357" t="s">
        <v>288</v>
      </c>
      <c r="D17" s="219">
        <v>6884315172</v>
      </c>
      <c r="E17" s="219">
        <v>214850536.94999999</v>
      </c>
    </row>
    <row r="18" spans="3:5" x14ac:dyDescent="0.25">
      <c r="C18" s="357" t="s">
        <v>289</v>
      </c>
      <c r="D18" s="219">
        <v>99441978092</v>
      </c>
      <c r="E18" s="219">
        <v>7009373893.3100004</v>
      </c>
    </row>
    <row r="19" spans="3:5" x14ac:dyDescent="0.25">
      <c r="C19" s="357" t="s">
        <v>290</v>
      </c>
      <c r="D19" s="219">
        <v>8902919445</v>
      </c>
      <c r="E19" s="219">
        <v>706842642.27999997</v>
      </c>
    </row>
    <row r="20" spans="3:5" x14ac:dyDescent="0.25">
      <c r="C20" s="357" t="s">
        <v>291</v>
      </c>
      <c r="D20" s="219">
        <v>673880421</v>
      </c>
      <c r="E20" s="219">
        <v>49241578.439999998</v>
      </c>
    </row>
    <row r="21" spans="3:5" x14ac:dyDescent="0.25">
      <c r="C21" s="357" t="s">
        <v>292</v>
      </c>
      <c r="D21" s="219">
        <v>17668168</v>
      </c>
      <c r="E21" s="219">
        <v>2297944.16</v>
      </c>
    </row>
    <row r="22" spans="3:5" x14ac:dyDescent="0.25">
      <c r="C22" s="357" t="s">
        <v>293</v>
      </c>
      <c r="D22" s="219">
        <v>1230039945</v>
      </c>
      <c r="E22" s="219">
        <v>100023266</v>
      </c>
    </row>
    <row r="23" spans="3:5" x14ac:dyDescent="0.25">
      <c r="C23" s="357" t="s">
        <v>294</v>
      </c>
      <c r="D23" s="219">
        <v>2230912661</v>
      </c>
      <c r="E23" s="219">
        <v>246448648.44999999</v>
      </c>
    </row>
    <row r="24" spans="3:5" x14ac:dyDescent="0.25">
      <c r="C24" s="357" t="s">
        <v>295</v>
      </c>
      <c r="D24" s="219">
        <v>7837692277</v>
      </c>
      <c r="E24" s="219">
        <v>889155407.41999996</v>
      </c>
    </row>
    <row r="25" spans="3:5" x14ac:dyDescent="0.25">
      <c r="C25" s="357" t="s">
        <v>296</v>
      </c>
      <c r="D25" s="219">
        <v>493158876</v>
      </c>
      <c r="E25" s="219">
        <v>22839941.75</v>
      </c>
    </row>
    <row r="26" spans="3:5" x14ac:dyDescent="0.25">
      <c r="C26" s="357" t="s">
        <v>297</v>
      </c>
      <c r="D26" s="219">
        <v>171188988633</v>
      </c>
      <c r="E26" s="219">
        <v>17990655457.959999</v>
      </c>
    </row>
    <row r="27" spans="3:5" x14ac:dyDescent="0.25">
      <c r="C27" s="357" t="s">
        <v>298</v>
      </c>
      <c r="D27" s="219">
        <v>280452697</v>
      </c>
      <c r="E27" s="219">
        <v>20936121.699999999</v>
      </c>
    </row>
    <row r="28" spans="3:5" x14ac:dyDescent="0.25">
      <c r="C28" s="357" t="s">
        <v>299</v>
      </c>
      <c r="D28" s="219">
        <v>106201181</v>
      </c>
      <c r="E28" s="219">
        <v>10407791.460000001</v>
      </c>
    </row>
    <row r="29" spans="3:5" x14ac:dyDescent="0.25">
      <c r="C29" s="357" t="s">
        <v>300</v>
      </c>
      <c r="D29" s="219">
        <v>1027213885</v>
      </c>
      <c r="E29" s="219">
        <v>91902592.840000004</v>
      </c>
    </row>
    <row r="30" spans="3:5" x14ac:dyDescent="0.25">
      <c r="C30" s="357" t="s">
        <v>301</v>
      </c>
      <c r="D30" s="219">
        <v>1653981537</v>
      </c>
      <c r="E30" s="219">
        <v>121630249.63</v>
      </c>
    </row>
    <row r="31" spans="3:5" x14ac:dyDescent="0.25">
      <c r="C31" s="357" t="s">
        <v>302</v>
      </c>
      <c r="D31" s="219">
        <v>3960747287</v>
      </c>
      <c r="E31" s="219">
        <v>2727100162.2600002</v>
      </c>
    </row>
    <row r="32" spans="3:5" x14ac:dyDescent="0.25">
      <c r="C32" s="357" t="s">
        <v>303</v>
      </c>
      <c r="D32" s="219">
        <v>278584404</v>
      </c>
      <c r="E32" s="219">
        <v>19406758.109999999</v>
      </c>
    </row>
    <row r="33" spans="3:5" x14ac:dyDescent="0.25">
      <c r="C33" s="357" t="s">
        <v>304</v>
      </c>
      <c r="D33" s="219">
        <v>766451012</v>
      </c>
      <c r="E33" s="219">
        <v>93098618.409999996</v>
      </c>
    </row>
    <row r="34" spans="3:5" x14ac:dyDescent="0.25">
      <c r="C34" s="357" t="s">
        <v>305</v>
      </c>
      <c r="D34" s="219">
        <v>14344057270</v>
      </c>
      <c r="E34" s="219">
        <v>804301581.74000001</v>
      </c>
    </row>
    <row r="35" spans="3:5" x14ac:dyDescent="0.25">
      <c r="C35" s="357" t="s">
        <v>306</v>
      </c>
      <c r="D35" s="219">
        <v>8172819620</v>
      </c>
      <c r="E35" s="219">
        <v>509853865.51999998</v>
      </c>
    </row>
    <row r="36" spans="3:5" x14ac:dyDescent="0.25">
      <c r="C36" s="357" t="s">
        <v>307</v>
      </c>
      <c r="D36" s="219">
        <v>23650677252</v>
      </c>
      <c r="E36" s="219">
        <v>1835850745.3599999</v>
      </c>
    </row>
    <row r="37" spans="3:5" x14ac:dyDescent="0.25">
      <c r="C37" s="357" t="s">
        <v>308</v>
      </c>
      <c r="D37" s="219">
        <v>226049649</v>
      </c>
      <c r="E37" s="219">
        <v>15411133.310000001</v>
      </c>
    </row>
    <row r="38" spans="3:5" x14ac:dyDescent="0.25">
      <c r="C38" s="357" t="s">
        <v>309</v>
      </c>
      <c r="D38" s="219">
        <v>36685569</v>
      </c>
      <c r="E38" s="219">
        <v>2845880.88</v>
      </c>
    </row>
    <row r="39" spans="3:5" x14ac:dyDescent="0.25">
      <c r="C39" s="357" t="s">
        <v>310</v>
      </c>
      <c r="D39" s="219">
        <v>1216285415</v>
      </c>
      <c r="E39" s="219">
        <v>92010967.299999997</v>
      </c>
    </row>
    <row r="40" spans="3:5" x14ac:dyDescent="0.25">
      <c r="C40" s="357" t="s">
        <v>311</v>
      </c>
      <c r="D40" s="219">
        <v>20678178773</v>
      </c>
      <c r="E40" s="219">
        <v>1167128351.2</v>
      </c>
    </row>
    <row r="41" spans="3:5" x14ac:dyDescent="0.25">
      <c r="C41" s="357" t="s">
        <v>312</v>
      </c>
      <c r="D41" s="219">
        <v>3798203980</v>
      </c>
      <c r="E41" s="219">
        <v>412617625.52999997</v>
      </c>
    </row>
    <row r="42" spans="3:5" x14ac:dyDescent="0.25">
      <c r="C42" s="357" t="s">
        <v>313</v>
      </c>
      <c r="D42" s="219">
        <v>638701677</v>
      </c>
      <c r="E42" s="219">
        <v>65628463.710000001</v>
      </c>
    </row>
    <row r="43" spans="3:5" x14ac:dyDescent="0.25">
      <c r="C43" s="357" t="s">
        <v>314</v>
      </c>
      <c r="D43" s="219">
        <v>2268606996</v>
      </c>
      <c r="E43" s="219">
        <v>255912450.44999999</v>
      </c>
    </row>
    <row r="44" spans="3:5" x14ac:dyDescent="0.25">
      <c r="C44" s="357" t="s">
        <v>315</v>
      </c>
      <c r="D44" s="219">
        <v>911899</v>
      </c>
      <c r="E44" s="219">
        <v>0</v>
      </c>
    </row>
    <row r="45" spans="3:5" x14ac:dyDescent="0.25">
      <c r="C45" s="357" t="s">
        <v>316</v>
      </c>
      <c r="D45" s="219">
        <v>6411278</v>
      </c>
      <c r="E45" s="219">
        <v>191477.92</v>
      </c>
    </row>
    <row r="46" spans="3:5" x14ac:dyDescent="0.25">
      <c r="C46" s="357" t="s">
        <v>317</v>
      </c>
      <c r="D46" s="219">
        <v>129243423</v>
      </c>
      <c r="E46" s="219">
        <v>12439652.390000001</v>
      </c>
    </row>
    <row r="47" spans="3:5" x14ac:dyDescent="0.25">
      <c r="C47" s="353" t="s">
        <v>318</v>
      </c>
      <c r="D47" s="354">
        <v>62392105744</v>
      </c>
      <c r="E47" s="354">
        <v>3978926463.8299999</v>
      </c>
    </row>
    <row r="48" spans="3:5" x14ac:dyDescent="0.25">
      <c r="C48" s="357" t="s">
        <v>319</v>
      </c>
      <c r="D48" s="219">
        <v>6785634401</v>
      </c>
      <c r="E48" s="219">
        <v>150486133.13999999</v>
      </c>
    </row>
    <row r="49" spans="3:5" x14ac:dyDescent="0.25">
      <c r="C49" s="357" t="s">
        <v>320</v>
      </c>
      <c r="D49" s="219">
        <v>12446710250</v>
      </c>
      <c r="E49" s="219">
        <v>331987513.04000002</v>
      </c>
    </row>
    <row r="50" spans="3:5" x14ac:dyDescent="0.25">
      <c r="C50" s="357" t="s">
        <v>321</v>
      </c>
      <c r="D50" s="219">
        <v>15479362567</v>
      </c>
      <c r="E50" s="219">
        <v>1286373532.5599999</v>
      </c>
    </row>
    <row r="51" spans="3:5" x14ac:dyDescent="0.25">
      <c r="C51" s="357" t="s">
        <v>322</v>
      </c>
      <c r="D51" s="219">
        <v>1448713637</v>
      </c>
      <c r="E51" s="219">
        <v>80718076.900000006</v>
      </c>
    </row>
    <row r="52" spans="3:5" x14ac:dyDescent="0.25">
      <c r="C52" s="357" t="s">
        <v>323</v>
      </c>
      <c r="D52" s="219">
        <v>2601519304</v>
      </c>
      <c r="E52" s="219">
        <v>232908058.49000001</v>
      </c>
    </row>
    <row r="53" spans="3:5" x14ac:dyDescent="0.25">
      <c r="C53" s="357" t="s">
        <v>324</v>
      </c>
      <c r="D53" s="219">
        <v>1770035768</v>
      </c>
      <c r="E53" s="219">
        <v>78139761.549999997</v>
      </c>
    </row>
    <row r="54" spans="3:5" x14ac:dyDescent="0.25">
      <c r="C54" s="357" t="s">
        <v>325</v>
      </c>
      <c r="D54" s="219">
        <v>88051454</v>
      </c>
      <c r="E54" s="219">
        <v>7929500</v>
      </c>
    </row>
    <row r="55" spans="3:5" x14ac:dyDescent="0.25">
      <c r="C55" s="357" t="s">
        <v>326</v>
      </c>
      <c r="D55" s="219">
        <v>19163894439</v>
      </c>
      <c r="E55" s="219">
        <v>1550883491.28</v>
      </c>
    </row>
    <row r="56" spans="3:5" x14ac:dyDescent="0.25">
      <c r="C56" s="357" t="s">
        <v>327</v>
      </c>
      <c r="D56" s="219">
        <v>312660043</v>
      </c>
      <c r="E56" s="219">
        <v>22315338.620000001</v>
      </c>
    </row>
    <row r="57" spans="3:5" x14ac:dyDescent="0.25">
      <c r="C57" s="357" t="s">
        <v>328</v>
      </c>
      <c r="D57" s="219">
        <v>236077544</v>
      </c>
      <c r="E57" s="219">
        <v>26303633.329999998</v>
      </c>
    </row>
    <row r="58" spans="3:5" x14ac:dyDescent="0.25">
      <c r="C58" s="357" t="s">
        <v>329</v>
      </c>
      <c r="D58" s="219">
        <v>814456600</v>
      </c>
      <c r="E58" s="219">
        <v>90426354.120000005</v>
      </c>
    </row>
    <row r="59" spans="3:5" x14ac:dyDescent="0.25">
      <c r="C59" s="357" t="s">
        <v>330</v>
      </c>
      <c r="D59" s="219">
        <v>11261736</v>
      </c>
      <c r="E59" s="219">
        <v>1249649.8</v>
      </c>
    </row>
    <row r="60" spans="3:5" x14ac:dyDescent="0.25">
      <c r="C60" s="357" t="s">
        <v>331</v>
      </c>
      <c r="D60" s="219">
        <v>299330349</v>
      </c>
      <c r="E60" s="219">
        <v>26752276.93</v>
      </c>
    </row>
    <row r="61" spans="3:5" x14ac:dyDescent="0.25">
      <c r="C61" s="357" t="s">
        <v>332</v>
      </c>
      <c r="D61" s="219">
        <v>534543</v>
      </c>
      <c r="E61" s="219">
        <v>5255026.92</v>
      </c>
    </row>
    <row r="62" spans="3:5" x14ac:dyDescent="0.25">
      <c r="C62" s="357" t="s">
        <v>333</v>
      </c>
      <c r="D62" s="219">
        <v>54989</v>
      </c>
      <c r="E62" s="219">
        <v>2589068.7000000002</v>
      </c>
    </row>
    <row r="63" spans="3:5" x14ac:dyDescent="0.25">
      <c r="C63" s="357" t="s">
        <v>334</v>
      </c>
      <c r="D63" s="219">
        <v>20547562</v>
      </c>
      <c r="E63" s="219">
        <v>6820434.9400000004</v>
      </c>
    </row>
    <row r="64" spans="3:5" x14ac:dyDescent="0.25">
      <c r="C64" s="357" t="s">
        <v>335</v>
      </c>
      <c r="D64" s="219">
        <v>913260558</v>
      </c>
      <c r="E64" s="219">
        <v>77788613.510000005</v>
      </c>
    </row>
    <row r="65" spans="3:5" x14ac:dyDescent="0.25">
      <c r="C65" s="353" t="s">
        <v>336</v>
      </c>
      <c r="D65" s="354">
        <v>636997769768</v>
      </c>
      <c r="E65" s="354">
        <v>50889112960.030022</v>
      </c>
    </row>
    <row r="66" spans="3:5" x14ac:dyDescent="0.25">
      <c r="C66" s="357" t="s">
        <v>337</v>
      </c>
      <c r="D66" s="219">
        <v>420355593055</v>
      </c>
      <c r="E66" s="219">
        <v>32396726502.139999</v>
      </c>
    </row>
    <row r="67" spans="3:5" x14ac:dyDescent="0.25">
      <c r="C67" s="357" t="s">
        <v>338</v>
      </c>
      <c r="D67" s="219">
        <v>57955558112</v>
      </c>
      <c r="E67" s="219">
        <v>5500033260.04</v>
      </c>
    </row>
    <row r="68" spans="3:5" x14ac:dyDescent="0.25">
      <c r="C68" s="357" t="s">
        <v>339</v>
      </c>
      <c r="D68" s="219">
        <v>35909853656</v>
      </c>
      <c r="E68" s="219">
        <v>3372084673.1599998</v>
      </c>
    </row>
    <row r="69" spans="3:5" x14ac:dyDescent="0.25">
      <c r="C69" s="357" t="s">
        <v>340</v>
      </c>
      <c r="D69" s="219">
        <v>2299122113</v>
      </c>
      <c r="E69" s="219">
        <v>182012493.31999999</v>
      </c>
    </row>
    <row r="70" spans="3:5" x14ac:dyDescent="0.25">
      <c r="C70" s="357" t="s">
        <v>341</v>
      </c>
      <c r="D70" s="219">
        <v>4851318583</v>
      </c>
      <c r="E70" s="219">
        <v>293317491.91000003</v>
      </c>
    </row>
    <row r="71" spans="3:5" x14ac:dyDescent="0.25">
      <c r="C71" s="357" t="s">
        <v>342</v>
      </c>
      <c r="D71" s="219">
        <v>9089772510</v>
      </c>
      <c r="E71" s="219">
        <v>737114682.34000003</v>
      </c>
    </row>
    <row r="72" spans="3:5" x14ac:dyDescent="0.25">
      <c r="C72" s="357" t="s">
        <v>343</v>
      </c>
      <c r="D72" s="219">
        <v>22197125</v>
      </c>
      <c r="E72" s="219">
        <v>1304894.1299999999</v>
      </c>
    </row>
    <row r="73" spans="3:5" x14ac:dyDescent="0.25">
      <c r="C73" s="357" t="s">
        <v>344</v>
      </c>
      <c r="D73" s="219">
        <v>2157534</v>
      </c>
      <c r="E73" s="219">
        <v>89223.74</v>
      </c>
    </row>
    <row r="74" spans="3:5" x14ac:dyDescent="0.25">
      <c r="C74" s="357" t="s">
        <v>345</v>
      </c>
      <c r="D74" s="219">
        <v>22970617</v>
      </c>
      <c r="E74" s="219">
        <v>3058390.2</v>
      </c>
    </row>
    <row r="75" spans="3:5" x14ac:dyDescent="0.25">
      <c r="C75" s="357" t="s">
        <v>346</v>
      </c>
      <c r="D75" s="219">
        <v>957228432</v>
      </c>
      <c r="E75" s="219">
        <v>75554929.400000006</v>
      </c>
    </row>
    <row r="76" spans="3:5" x14ac:dyDescent="0.25">
      <c r="C76" s="357" t="s">
        <v>347</v>
      </c>
      <c r="D76" s="219">
        <v>64498432</v>
      </c>
      <c r="E76" s="219">
        <v>2113002.21</v>
      </c>
    </row>
    <row r="77" spans="3:5" x14ac:dyDescent="0.25">
      <c r="C77" s="357" t="s">
        <v>348</v>
      </c>
      <c r="D77" s="219">
        <v>40273024</v>
      </c>
      <c r="E77" s="219">
        <v>1802971.76</v>
      </c>
    </row>
    <row r="78" spans="3:5" x14ac:dyDescent="0.25">
      <c r="C78" s="357" t="s">
        <v>349</v>
      </c>
      <c r="D78" s="219">
        <v>324729005</v>
      </c>
      <c r="E78" s="219">
        <v>12181798.800000001</v>
      </c>
    </row>
    <row r="79" spans="3:5" x14ac:dyDescent="0.25">
      <c r="C79" s="357" t="s">
        <v>350</v>
      </c>
      <c r="D79" s="219">
        <v>731658</v>
      </c>
      <c r="E79" s="219">
        <v>19950.3</v>
      </c>
    </row>
    <row r="80" spans="3:5" x14ac:dyDescent="0.25">
      <c r="C80" s="357" t="s">
        <v>351</v>
      </c>
      <c r="D80" s="219">
        <v>24168139666</v>
      </c>
      <c r="E80" s="219">
        <v>1906001379.48</v>
      </c>
    </row>
    <row r="81" spans="3:5" x14ac:dyDescent="0.25">
      <c r="C81" s="357" t="s">
        <v>352</v>
      </c>
      <c r="D81" s="219">
        <v>11907610</v>
      </c>
      <c r="E81" s="219">
        <v>315132.73</v>
      </c>
    </row>
    <row r="82" spans="3:5" x14ac:dyDescent="0.25">
      <c r="C82" s="357" t="s">
        <v>353</v>
      </c>
      <c r="D82" s="219">
        <v>12535239532</v>
      </c>
      <c r="E82" s="219">
        <v>1091083089.1500001</v>
      </c>
    </row>
    <row r="83" spans="3:5" x14ac:dyDescent="0.25">
      <c r="C83" s="357" t="s">
        <v>354</v>
      </c>
      <c r="D83" s="219">
        <v>45945683</v>
      </c>
      <c r="E83" s="219">
        <v>3420000</v>
      </c>
    </row>
    <row r="84" spans="3:5" x14ac:dyDescent="0.25">
      <c r="C84" s="357" t="s">
        <v>355</v>
      </c>
      <c r="D84" s="219">
        <v>587549355</v>
      </c>
      <c r="E84" s="219">
        <v>32308437.399999999</v>
      </c>
    </row>
    <row r="85" spans="3:5" x14ac:dyDescent="0.25">
      <c r="C85" s="357" t="s">
        <v>356</v>
      </c>
      <c r="D85" s="219">
        <v>870718835</v>
      </c>
      <c r="E85" s="219">
        <v>58681317.520000003</v>
      </c>
    </row>
    <row r="86" spans="3:5" x14ac:dyDescent="0.25">
      <c r="C86" s="357" t="s">
        <v>357</v>
      </c>
      <c r="D86" s="219">
        <v>1936035152</v>
      </c>
      <c r="E86" s="219">
        <v>146401896</v>
      </c>
    </row>
    <row r="87" spans="3:5" x14ac:dyDescent="0.25">
      <c r="C87" s="357" t="s">
        <v>358</v>
      </c>
      <c r="D87" s="219">
        <v>3645228517</v>
      </c>
      <c r="E87" s="219">
        <v>356351617.91000003</v>
      </c>
    </row>
    <row r="88" spans="3:5" x14ac:dyDescent="0.25">
      <c r="C88" s="357" t="s">
        <v>359</v>
      </c>
      <c r="D88" s="219">
        <v>15132340473</v>
      </c>
      <c r="E88" s="219">
        <v>1381876889.1600001</v>
      </c>
    </row>
    <row r="89" spans="3:5" x14ac:dyDescent="0.25">
      <c r="C89" s="357" t="s">
        <v>360</v>
      </c>
      <c r="D89" s="219">
        <v>10168867591</v>
      </c>
      <c r="E89" s="219">
        <v>816673694.63</v>
      </c>
    </row>
    <row r="90" spans="3:5" x14ac:dyDescent="0.25">
      <c r="C90" s="357" t="s">
        <v>361</v>
      </c>
      <c r="D90" s="219">
        <v>1988723167</v>
      </c>
      <c r="E90" s="219">
        <v>0</v>
      </c>
    </row>
    <row r="91" spans="3:5" x14ac:dyDescent="0.25">
      <c r="C91" s="357" t="s">
        <v>362</v>
      </c>
      <c r="D91" s="219">
        <v>643264725</v>
      </c>
      <c r="E91" s="219">
        <v>29807970.91</v>
      </c>
    </row>
    <row r="92" spans="3:5" x14ac:dyDescent="0.25">
      <c r="C92" s="357" t="s">
        <v>363</v>
      </c>
      <c r="D92" s="219">
        <v>23752712594</v>
      </c>
      <c r="E92" s="219">
        <v>2040625693.2</v>
      </c>
    </row>
    <row r="93" spans="3:5" x14ac:dyDescent="0.25">
      <c r="C93" s="357" t="s">
        <v>364</v>
      </c>
      <c r="D93" s="219">
        <v>4313188626</v>
      </c>
      <c r="E93" s="219">
        <v>46580550</v>
      </c>
    </row>
    <row r="94" spans="3:5" x14ac:dyDescent="0.25">
      <c r="C94" s="357" t="s">
        <v>365</v>
      </c>
      <c r="D94" s="219">
        <v>1388507038</v>
      </c>
      <c r="E94" s="219">
        <v>104677442.38</v>
      </c>
    </row>
    <row r="95" spans="3:5" x14ac:dyDescent="0.25">
      <c r="C95" s="357" t="s">
        <v>366</v>
      </c>
      <c r="D95" s="219">
        <v>475313057</v>
      </c>
      <c r="E95" s="219">
        <v>33839992.909999996</v>
      </c>
    </row>
    <row r="96" spans="3:5" x14ac:dyDescent="0.25">
      <c r="C96" s="357" t="s">
        <v>367</v>
      </c>
      <c r="D96" s="219">
        <v>247530915</v>
      </c>
      <c r="E96" s="219">
        <v>23903393.149999999</v>
      </c>
    </row>
    <row r="97" spans="3:5" x14ac:dyDescent="0.25">
      <c r="C97" s="357" t="s">
        <v>368</v>
      </c>
      <c r="D97" s="219">
        <v>0</v>
      </c>
      <c r="E97" s="219"/>
    </row>
    <row r="98" spans="3:5" x14ac:dyDescent="0.25">
      <c r="C98" s="357" t="s">
        <v>369</v>
      </c>
      <c r="D98" s="219">
        <v>493020607</v>
      </c>
      <c r="E98" s="219">
        <v>39098065.969999999</v>
      </c>
    </row>
    <row r="99" spans="3:5" x14ac:dyDescent="0.25">
      <c r="C99" s="357" t="s">
        <v>370</v>
      </c>
      <c r="D99" s="219">
        <v>1403238777</v>
      </c>
      <c r="E99" s="219">
        <v>112160926.23</v>
      </c>
    </row>
    <row r="100" spans="3:5" x14ac:dyDescent="0.25">
      <c r="C100" s="357" t="s">
        <v>371</v>
      </c>
      <c r="D100" s="219">
        <v>29159751</v>
      </c>
      <c r="E100" s="219">
        <v>201266.76</v>
      </c>
    </row>
    <row r="101" spans="3:5" x14ac:dyDescent="0.25">
      <c r="C101" s="357" t="s">
        <v>372</v>
      </c>
      <c r="D101" s="219">
        <v>792308858</v>
      </c>
      <c r="E101" s="219">
        <v>47936152.620000005</v>
      </c>
    </row>
    <row r="102" spans="3:5" x14ac:dyDescent="0.25">
      <c r="C102" s="357" t="s">
        <v>373</v>
      </c>
      <c r="D102" s="219">
        <v>718301</v>
      </c>
      <c r="E102" s="219">
        <v>30565.09</v>
      </c>
    </row>
    <row r="103" spans="3:5" x14ac:dyDescent="0.25">
      <c r="C103" s="357" t="s">
        <v>374</v>
      </c>
      <c r="D103" s="219">
        <v>6201908</v>
      </c>
      <c r="E103" s="219">
        <v>277864.46999999997</v>
      </c>
    </row>
    <row r="104" spans="3:5" x14ac:dyDescent="0.25">
      <c r="C104" s="357" t="s">
        <v>375</v>
      </c>
      <c r="D104" s="219">
        <v>2855462</v>
      </c>
      <c r="E104" s="219">
        <v>0</v>
      </c>
    </row>
    <row r="105" spans="3:5" x14ac:dyDescent="0.25">
      <c r="C105" s="357" t="s">
        <v>376</v>
      </c>
      <c r="D105" s="219">
        <v>21305626</v>
      </c>
      <c r="E105" s="219">
        <v>0</v>
      </c>
    </row>
    <row r="106" spans="3:5" x14ac:dyDescent="0.25">
      <c r="C106" s="357" t="s">
        <v>377</v>
      </c>
      <c r="D106" s="219">
        <v>1280211</v>
      </c>
      <c r="E106" s="219">
        <v>191269.98</v>
      </c>
    </row>
    <row r="107" spans="3:5" x14ac:dyDescent="0.25">
      <c r="C107" s="357" t="s">
        <v>378</v>
      </c>
      <c r="D107" s="219">
        <v>3499016</v>
      </c>
      <c r="E107" s="219">
        <v>682616.65</v>
      </c>
    </row>
    <row r="108" spans="3:5" x14ac:dyDescent="0.25">
      <c r="C108" s="357" t="s">
        <v>379</v>
      </c>
      <c r="D108" s="219">
        <v>436964859</v>
      </c>
      <c r="E108" s="219">
        <v>38571472.280000001</v>
      </c>
    </row>
    <row r="109" spans="3:5" x14ac:dyDescent="0.25">
      <c r="C109" s="353" t="s">
        <v>380</v>
      </c>
      <c r="D109" s="354">
        <v>76451309662</v>
      </c>
      <c r="E109" s="354">
        <v>6563948359.2299995</v>
      </c>
    </row>
    <row r="110" spans="3:5" x14ac:dyDescent="0.25">
      <c r="C110" s="357" t="s">
        <v>381</v>
      </c>
      <c r="D110" s="219">
        <v>64372740067</v>
      </c>
      <c r="E110" s="219">
        <v>5596508721.8999996</v>
      </c>
    </row>
    <row r="111" spans="3:5" x14ac:dyDescent="0.25">
      <c r="C111" s="357" t="s">
        <v>382</v>
      </c>
      <c r="D111" s="219">
        <v>11856448322</v>
      </c>
      <c r="E111" s="219">
        <v>946765308.04999995</v>
      </c>
    </row>
    <row r="112" spans="3:5" x14ac:dyDescent="0.25">
      <c r="C112" s="357" t="s">
        <v>383</v>
      </c>
      <c r="D112" s="219">
        <v>7083525</v>
      </c>
      <c r="E112" s="219">
        <v>2096487.3</v>
      </c>
    </row>
    <row r="113" spans="3:5" x14ac:dyDescent="0.25">
      <c r="C113" s="357" t="s">
        <v>384</v>
      </c>
      <c r="D113" s="219">
        <v>197337351</v>
      </c>
      <c r="E113" s="219">
        <v>18164095.899999999</v>
      </c>
    </row>
    <row r="114" spans="3:5" x14ac:dyDescent="0.25">
      <c r="C114" s="357" t="s">
        <v>385</v>
      </c>
      <c r="D114" s="219">
        <v>17700397</v>
      </c>
      <c r="E114" s="219">
        <v>413746.08</v>
      </c>
    </row>
    <row r="115" spans="3:5" x14ac:dyDescent="0.25">
      <c r="C115" s="353" t="s">
        <v>386</v>
      </c>
      <c r="D115" s="354">
        <v>1761383820</v>
      </c>
      <c r="E115" s="354">
        <v>140757553.47</v>
      </c>
    </row>
    <row r="116" spans="3:5" x14ac:dyDescent="0.25">
      <c r="C116" s="357" t="s">
        <v>387</v>
      </c>
      <c r="D116" s="219">
        <v>1761383820</v>
      </c>
      <c r="E116" s="219">
        <v>140757553.47</v>
      </c>
    </row>
    <row r="117" spans="3:5" x14ac:dyDescent="0.25">
      <c r="C117" s="218" t="s">
        <v>388</v>
      </c>
      <c r="D117" s="219">
        <v>2905681</v>
      </c>
      <c r="E117" s="219">
        <v>377340.88</v>
      </c>
    </row>
    <row r="118" spans="3:5" x14ac:dyDescent="0.25">
      <c r="C118" s="357" t="s">
        <v>389</v>
      </c>
      <c r="D118" s="219">
        <v>2905681</v>
      </c>
      <c r="E118" s="219">
        <v>377340.88</v>
      </c>
    </row>
    <row r="119" spans="3:5" x14ac:dyDescent="0.25">
      <c r="C119" s="355" t="s">
        <v>390</v>
      </c>
      <c r="D119" s="356">
        <v>4445524135</v>
      </c>
      <c r="E119" s="356">
        <v>381959504.16999996</v>
      </c>
    </row>
    <row r="120" spans="3:5" x14ac:dyDescent="0.25">
      <c r="C120" s="353" t="s">
        <v>391</v>
      </c>
      <c r="D120" s="354">
        <v>2604134807</v>
      </c>
      <c r="E120" s="354">
        <v>218348127.09999999</v>
      </c>
    </row>
    <row r="121" spans="3:5" x14ac:dyDescent="0.25">
      <c r="C121" s="357" t="s">
        <v>392</v>
      </c>
      <c r="D121" s="219">
        <v>292606493</v>
      </c>
      <c r="E121" s="219">
        <v>22363820.75</v>
      </c>
    </row>
    <row r="122" spans="3:5" x14ac:dyDescent="0.25">
      <c r="C122" s="357" t="s">
        <v>393</v>
      </c>
      <c r="D122" s="219">
        <v>26956727</v>
      </c>
      <c r="E122" s="219">
        <v>13867.44</v>
      </c>
    </row>
    <row r="123" spans="3:5" x14ac:dyDescent="0.25">
      <c r="C123" s="357" t="s">
        <v>394</v>
      </c>
      <c r="D123" s="219">
        <v>2284571587</v>
      </c>
      <c r="E123" s="219">
        <v>195970438.91</v>
      </c>
    </row>
    <row r="124" spans="3:5" x14ac:dyDescent="0.25">
      <c r="C124" s="353" t="s">
        <v>395</v>
      </c>
      <c r="D124" s="354">
        <v>1841389328</v>
      </c>
      <c r="E124" s="354">
        <v>163611377.06999999</v>
      </c>
    </row>
    <row r="125" spans="3:5" x14ac:dyDescent="0.25">
      <c r="C125" s="357" t="s">
        <v>396</v>
      </c>
      <c r="D125" s="219">
        <v>1841389328</v>
      </c>
      <c r="E125" s="219">
        <v>163611377.06999999</v>
      </c>
    </row>
    <row r="126" spans="3:5" x14ac:dyDescent="0.25">
      <c r="C126" s="355" t="s">
        <v>397</v>
      </c>
      <c r="D126" s="356">
        <v>42094309583</v>
      </c>
      <c r="E126" s="356">
        <v>4596589840.0900002</v>
      </c>
    </row>
    <row r="127" spans="3:5" x14ac:dyDescent="0.25">
      <c r="C127" s="353" t="s">
        <v>398</v>
      </c>
      <c r="D127" s="354">
        <v>34403370023</v>
      </c>
      <c r="E127" s="354">
        <v>3231992164.7200003</v>
      </c>
    </row>
    <row r="128" spans="3:5" x14ac:dyDescent="0.25">
      <c r="C128" s="357" t="s">
        <v>399</v>
      </c>
      <c r="D128" s="219">
        <v>5651336</v>
      </c>
      <c r="E128" s="219">
        <v>1886591.39</v>
      </c>
    </row>
    <row r="129" spans="3:5" x14ac:dyDescent="0.25">
      <c r="C129" s="357" t="s">
        <v>400</v>
      </c>
      <c r="D129" s="219">
        <v>1468564757</v>
      </c>
      <c r="E129" s="219">
        <v>82107882.5</v>
      </c>
    </row>
    <row r="130" spans="3:5" x14ac:dyDescent="0.25">
      <c r="C130" s="357" t="s">
        <v>401</v>
      </c>
      <c r="D130" s="219">
        <v>5963</v>
      </c>
      <c r="E130" s="219">
        <v>0</v>
      </c>
    </row>
    <row r="131" spans="3:5" x14ac:dyDescent="0.25">
      <c r="C131" s="357" t="s">
        <v>402</v>
      </c>
      <c r="D131" s="219">
        <v>0</v>
      </c>
      <c r="E131" s="219">
        <v>854820</v>
      </c>
    </row>
    <row r="132" spans="3:5" x14ac:dyDescent="0.25">
      <c r="C132" s="357" t="s">
        <v>403</v>
      </c>
      <c r="D132" s="219">
        <v>1437610</v>
      </c>
      <c r="E132" s="219">
        <v>136295</v>
      </c>
    </row>
    <row r="133" spans="3:5" x14ac:dyDescent="0.25">
      <c r="C133" s="357" t="s">
        <v>404</v>
      </c>
      <c r="D133" s="219">
        <v>129681703</v>
      </c>
      <c r="E133" s="219">
        <v>8678074.6699999999</v>
      </c>
    </row>
    <row r="134" spans="3:5" x14ac:dyDescent="0.25">
      <c r="C134" s="357" t="s">
        <v>405</v>
      </c>
      <c r="D134" s="219">
        <v>0</v>
      </c>
      <c r="E134" s="219">
        <v>0</v>
      </c>
    </row>
    <row r="135" spans="3:5" x14ac:dyDescent="0.25">
      <c r="C135" s="357" t="s">
        <v>406</v>
      </c>
      <c r="D135" s="219">
        <v>0</v>
      </c>
      <c r="E135" s="219">
        <v>149185309.16</v>
      </c>
    </row>
    <row r="136" spans="3:5" x14ac:dyDescent="0.25">
      <c r="C136" s="357" t="s">
        <v>407</v>
      </c>
      <c r="D136" s="219">
        <v>1820202379</v>
      </c>
      <c r="E136" s="219">
        <v>0</v>
      </c>
    </row>
    <row r="137" spans="3:5" x14ac:dyDescent="0.25">
      <c r="C137" s="357" t="s">
        <v>408</v>
      </c>
      <c r="D137" s="219">
        <v>30977826275</v>
      </c>
      <c r="E137" s="219">
        <v>2989143192.0000005</v>
      </c>
    </row>
    <row r="138" spans="3:5" x14ac:dyDescent="0.25">
      <c r="C138" s="218" t="s">
        <v>409</v>
      </c>
      <c r="D138" s="219">
        <v>7690939560</v>
      </c>
      <c r="E138" s="219">
        <v>1364597675.3700001</v>
      </c>
    </row>
    <row r="139" spans="3:5" x14ac:dyDescent="0.25">
      <c r="C139" s="357" t="s">
        <v>410</v>
      </c>
      <c r="D139" s="219">
        <v>33412793</v>
      </c>
      <c r="E139" s="219">
        <v>2784745</v>
      </c>
    </row>
    <row r="140" spans="3:5" x14ac:dyDescent="0.25">
      <c r="C140" s="357" t="s">
        <v>411</v>
      </c>
      <c r="D140" s="219">
        <v>1622840693</v>
      </c>
      <c r="E140" s="219">
        <v>117699783.03</v>
      </c>
    </row>
    <row r="141" spans="3:5" x14ac:dyDescent="0.25">
      <c r="C141" s="357" t="s">
        <v>412</v>
      </c>
      <c r="D141" s="219">
        <v>6034686074</v>
      </c>
      <c r="E141" s="219">
        <v>1048876929.15</v>
      </c>
    </row>
    <row r="142" spans="3:5" x14ac:dyDescent="0.25">
      <c r="C142" s="357" t="s">
        <v>413</v>
      </c>
      <c r="D142" s="219">
        <v>0</v>
      </c>
      <c r="E142" s="219">
        <v>12750</v>
      </c>
    </row>
    <row r="143" spans="3:5" x14ac:dyDescent="0.25">
      <c r="C143" s="357" t="s">
        <v>414</v>
      </c>
      <c r="D143" s="219">
        <v>0</v>
      </c>
      <c r="E143" s="219">
        <v>4489150</v>
      </c>
    </row>
    <row r="144" spans="3:5" x14ac:dyDescent="0.25">
      <c r="C144" s="357" t="s">
        <v>415</v>
      </c>
      <c r="D144" s="219">
        <v>0</v>
      </c>
      <c r="E144" s="219">
        <v>44272.09</v>
      </c>
    </row>
    <row r="145" spans="3:5" x14ac:dyDescent="0.25">
      <c r="C145" s="357" t="s">
        <v>416</v>
      </c>
      <c r="D145" s="219">
        <v>0</v>
      </c>
      <c r="E145" s="219">
        <v>24698728.699999999</v>
      </c>
    </row>
    <row r="146" spans="3:5" x14ac:dyDescent="0.25">
      <c r="C146" s="357" t="s">
        <v>417</v>
      </c>
      <c r="D146" s="219">
        <v>0</v>
      </c>
      <c r="E146" s="219">
        <v>162358221.22999999</v>
      </c>
    </row>
    <row r="147" spans="3:5" x14ac:dyDescent="0.25">
      <c r="C147" s="357" t="s">
        <v>418</v>
      </c>
      <c r="D147" s="219">
        <v>0</v>
      </c>
      <c r="E147" s="219">
        <v>3633096.17</v>
      </c>
    </row>
    <row r="148" spans="3:5" x14ac:dyDescent="0.25">
      <c r="C148" s="355" t="s">
        <v>419</v>
      </c>
      <c r="D148" s="356">
        <v>21158472346</v>
      </c>
      <c r="E148" s="356">
        <v>10406600405.539999</v>
      </c>
    </row>
    <row r="149" spans="3:5" x14ac:dyDescent="0.25">
      <c r="C149" s="353" t="s">
        <v>108</v>
      </c>
      <c r="D149" s="354">
        <v>0</v>
      </c>
      <c r="E149" s="354">
        <v>50667.73</v>
      </c>
    </row>
    <row r="150" spans="3:5" x14ac:dyDescent="0.25">
      <c r="C150" s="357" t="s">
        <v>420</v>
      </c>
      <c r="D150" s="219">
        <v>0</v>
      </c>
      <c r="E150" s="219">
        <v>50667.73</v>
      </c>
    </row>
    <row r="151" spans="3:5" x14ac:dyDescent="0.25">
      <c r="C151" s="353" t="s">
        <v>421</v>
      </c>
      <c r="D151" s="354">
        <v>21158472346</v>
      </c>
      <c r="E151" s="354">
        <v>10406549737.809999</v>
      </c>
    </row>
    <row r="152" spans="3:5" x14ac:dyDescent="0.25">
      <c r="C152" s="357" t="s">
        <v>422</v>
      </c>
      <c r="D152" s="219">
        <v>500000000</v>
      </c>
      <c r="E152" s="219">
        <v>0</v>
      </c>
    </row>
    <row r="153" spans="3:5" x14ac:dyDescent="0.25">
      <c r="C153" s="357" t="s">
        <v>423</v>
      </c>
      <c r="D153" s="219">
        <v>8280000000</v>
      </c>
      <c r="E153" s="219">
        <v>9923858855.1000004</v>
      </c>
    </row>
    <row r="154" spans="3:5" x14ac:dyDescent="0.25">
      <c r="C154" s="357" t="s">
        <v>424</v>
      </c>
      <c r="D154" s="219">
        <v>9214060000</v>
      </c>
      <c r="E154" s="219">
        <v>0</v>
      </c>
    </row>
    <row r="155" spans="3:5" x14ac:dyDescent="0.25">
      <c r="C155" s="357" t="s">
        <v>425</v>
      </c>
      <c r="D155" s="219">
        <v>3164161552</v>
      </c>
      <c r="E155" s="219">
        <v>482670336.31999999</v>
      </c>
    </row>
    <row r="156" spans="3:5" x14ac:dyDescent="0.25">
      <c r="C156" s="357" t="s">
        <v>426</v>
      </c>
      <c r="D156" s="219">
        <v>222304</v>
      </c>
      <c r="E156" s="219">
        <v>20189.150000000001</v>
      </c>
    </row>
    <row r="157" spans="3:5" x14ac:dyDescent="0.25">
      <c r="C157" s="357" t="s">
        <v>427</v>
      </c>
      <c r="D157" s="219">
        <v>0</v>
      </c>
      <c r="E157" s="219">
        <v>0</v>
      </c>
    </row>
    <row r="158" spans="3:5" x14ac:dyDescent="0.25">
      <c r="C158" s="357" t="s">
        <v>428</v>
      </c>
      <c r="D158" s="219">
        <v>28490</v>
      </c>
      <c r="E158" s="219">
        <v>0</v>
      </c>
    </row>
    <row r="159" spans="3:5" x14ac:dyDescent="0.25">
      <c r="C159" s="357" t="s">
        <v>429</v>
      </c>
      <c r="D159" s="219">
        <v>0</v>
      </c>
      <c r="E159" s="219">
        <v>0</v>
      </c>
    </row>
    <row r="160" spans="3:5" x14ac:dyDescent="0.25">
      <c r="C160" s="357" t="s">
        <v>430</v>
      </c>
      <c r="D160" s="219">
        <v>0</v>
      </c>
      <c r="E160" s="219">
        <v>357.24</v>
      </c>
    </row>
    <row r="161" spans="3:5" x14ac:dyDescent="0.25">
      <c r="C161" s="355" t="s">
        <v>431</v>
      </c>
      <c r="D161" s="356">
        <v>1343331371</v>
      </c>
      <c r="E161" s="356">
        <v>0</v>
      </c>
    </row>
    <row r="162" spans="3:5" x14ac:dyDescent="0.25">
      <c r="C162" s="353" t="s">
        <v>432</v>
      </c>
      <c r="D162" s="354">
        <v>0</v>
      </c>
      <c r="E162" s="354">
        <v>0</v>
      </c>
    </row>
    <row r="163" spans="3:5" x14ac:dyDescent="0.25">
      <c r="C163" s="357" t="s">
        <v>433</v>
      </c>
      <c r="D163" s="219">
        <v>0</v>
      </c>
      <c r="E163" s="219">
        <v>0</v>
      </c>
    </row>
    <row r="164" spans="3:5" x14ac:dyDescent="0.25">
      <c r="C164" s="218" t="s">
        <v>434</v>
      </c>
      <c r="D164" s="219">
        <v>808173262</v>
      </c>
      <c r="E164" s="219">
        <v>0</v>
      </c>
    </row>
    <row r="165" spans="3:5" x14ac:dyDescent="0.25">
      <c r="C165" s="357" t="s">
        <v>435</v>
      </c>
      <c r="D165" s="219">
        <v>808173262</v>
      </c>
      <c r="E165" s="219">
        <v>0</v>
      </c>
    </row>
    <row r="166" spans="3:5" x14ac:dyDescent="0.25">
      <c r="C166" s="218" t="s">
        <v>436</v>
      </c>
      <c r="D166" s="219">
        <v>535158109</v>
      </c>
      <c r="E166" s="219">
        <v>0</v>
      </c>
    </row>
    <row r="167" spans="3:5" x14ac:dyDescent="0.25">
      <c r="C167" s="357" t="s">
        <v>437</v>
      </c>
      <c r="D167" s="219">
        <v>0</v>
      </c>
      <c r="E167" s="219">
        <v>0</v>
      </c>
    </row>
    <row r="168" spans="3:5" x14ac:dyDescent="0.25">
      <c r="C168" s="357" t="s">
        <v>438</v>
      </c>
      <c r="D168" s="219">
        <v>535158109</v>
      </c>
      <c r="E168" s="219">
        <v>0</v>
      </c>
    </row>
    <row r="169" spans="3:5" x14ac:dyDescent="0.25">
      <c r="C169" s="355" t="s">
        <v>439</v>
      </c>
      <c r="D169" s="356">
        <v>358342268</v>
      </c>
      <c r="E169" s="356">
        <v>114010428.79000001</v>
      </c>
    </row>
    <row r="170" spans="3:5" x14ac:dyDescent="0.25">
      <c r="C170" s="353" t="s">
        <v>440</v>
      </c>
      <c r="D170" s="354">
        <v>358342268</v>
      </c>
      <c r="E170" s="354">
        <v>114010428.79000001</v>
      </c>
    </row>
    <row r="171" spans="3:5" x14ac:dyDescent="0.25">
      <c r="C171" s="357" t="s">
        <v>441</v>
      </c>
      <c r="D171" s="219">
        <v>358244940</v>
      </c>
      <c r="E171" s="219">
        <v>25087293.120000001</v>
      </c>
    </row>
    <row r="172" spans="3:5" x14ac:dyDescent="0.25">
      <c r="C172" s="357" t="s">
        <v>442</v>
      </c>
      <c r="D172" s="219">
        <v>0</v>
      </c>
      <c r="E172" s="219">
        <v>88920460.670000002</v>
      </c>
    </row>
    <row r="173" spans="3:5" x14ac:dyDescent="0.25">
      <c r="C173" s="357" t="s">
        <v>443</v>
      </c>
      <c r="D173" s="219">
        <v>97328</v>
      </c>
      <c r="E173" s="219">
        <v>2675</v>
      </c>
    </row>
    <row r="174" spans="3:5" x14ac:dyDescent="0.25">
      <c r="C174" s="357" t="s">
        <v>444</v>
      </c>
      <c r="D174" s="219">
        <v>0</v>
      </c>
      <c r="E174" s="219">
        <v>0</v>
      </c>
    </row>
    <row r="175" spans="3:5" x14ac:dyDescent="0.25">
      <c r="C175" s="355" t="s">
        <v>445</v>
      </c>
      <c r="D175" s="356">
        <v>11280899184</v>
      </c>
      <c r="E175" s="356">
        <v>1230998383.5599999</v>
      </c>
    </row>
    <row r="176" spans="3:5" x14ac:dyDescent="0.25">
      <c r="C176" s="353" t="s">
        <v>446</v>
      </c>
      <c r="D176" s="354">
        <v>11280899184</v>
      </c>
      <c r="E176" s="354">
        <v>1230998383.5599999</v>
      </c>
    </row>
    <row r="177" spans="3:5" x14ac:dyDescent="0.25">
      <c r="C177" s="357" t="s">
        <v>447</v>
      </c>
      <c r="D177" s="219">
        <v>0</v>
      </c>
      <c r="E177" s="219">
        <v>45967.77</v>
      </c>
    </row>
    <row r="178" spans="3:5" x14ac:dyDescent="0.25">
      <c r="C178" s="357" t="s">
        <v>448</v>
      </c>
      <c r="D178" s="219">
        <v>85182483</v>
      </c>
      <c r="E178" s="219">
        <v>6332573.1100000003</v>
      </c>
    </row>
    <row r="179" spans="3:5" x14ac:dyDescent="0.25">
      <c r="C179" s="357" t="s">
        <v>449</v>
      </c>
      <c r="D179" s="219">
        <v>0</v>
      </c>
      <c r="E179" s="219">
        <v>0</v>
      </c>
    </row>
    <row r="180" spans="3:5" x14ac:dyDescent="0.25">
      <c r="C180" s="357" t="s">
        <v>450</v>
      </c>
      <c r="D180" s="219">
        <v>11195716701</v>
      </c>
      <c r="E180" s="219">
        <v>1010043929.65</v>
      </c>
    </row>
    <row r="181" spans="3:5" x14ac:dyDescent="0.25">
      <c r="C181" s="357" t="s">
        <v>451</v>
      </c>
      <c r="D181" s="219">
        <v>0</v>
      </c>
      <c r="E181" s="219">
        <v>197955764.19999999</v>
      </c>
    </row>
    <row r="182" spans="3:5" x14ac:dyDescent="0.25">
      <c r="C182" s="357" t="s">
        <v>452</v>
      </c>
      <c r="D182" s="219">
        <v>0</v>
      </c>
      <c r="E182" s="219">
        <v>4999999.46</v>
      </c>
    </row>
    <row r="183" spans="3:5" x14ac:dyDescent="0.25">
      <c r="C183" s="357" t="s">
        <v>453</v>
      </c>
      <c r="D183" s="219">
        <v>0</v>
      </c>
      <c r="E183" s="219">
        <v>11620149.369999999</v>
      </c>
    </row>
    <row r="184" spans="3:5" x14ac:dyDescent="0.25">
      <c r="C184" s="357" t="s">
        <v>454</v>
      </c>
      <c r="D184" s="219">
        <v>0</v>
      </c>
      <c r="E184" s="219">
        <v>0</v>
      </c>
    </row>
    <row r="185" spans="3:5" x14ac:dyDescent="0.25">
      <c r="C185" s="355" t="s">
        <v>455</v>
      </c>
      <c r="D185" s="356">
        <v>936359438</v>
      </c>
      <c r="E185" s="356">
        <v>70522196.189999998</v>
      </c>
    </row>
    <row r="186" spans="3:5" x14ac:dyDescent="0.25">
      <c r="C186" s="353" t="s">
        <v>456</v>
      </c>
      <c r="D186" s="354">
        <v>0</v>
      </c>
      <c r="E186" s="354">
        <v>0</v>
      </c>
    </row>
    <row r="187" spans="3:5" x14ac:dyDescent="0.25">
      <c r="C187" s="218" t="s">
        <v>457</v>
      </c>
      <c r="D187" s="219">
        <v>0</v>
      </c>
      <c r="E187" s="219">
        <v>0</v>
      </c>
    </row>
    <row r="188" spans="3:5" x14ac:dyDescent="0.25">
      <c r="C188" s="357" t="s">
        <v>458</v>
      </c>
      <c r="D188" s="219">
        <v>0</v>
      </c>
      <c r="E188" s="219">
        <v>0</v>
      </c>
    </row>
    <row r="189" spans="3:5" x14ac:dyDescent="0.25">
      <c r="C189" s="215" t="s">
        <v>459</v>
      </c>
      <c r="D189" s="216">
        <v>936359438</v>
      </c>
      <c r="E189" s="216">
        <v>14444344.34</v>
      </c>
    </row>
    <row r="190" spans="3:5" x14ac:dyDescent="0.25">
      <c r="C190" s="353" t="s">
        <v>460</v>
      </c>
      <c r="D190" s="354">
        <v>936359438</v>
      </c>
      <c r="E190" s="354">
        <v>14444344.34</v>
      </c>
    </row>
    <row r="191" spans="3:5" x14ac:dyDescent="0.25">
      <c r="C191" s="357" t="s">
        <v>461</v>
      </c>
      <c r="D191" s="219">
        <v>0</v>
      </c>
      <c r="E191" s="219">
        <v>0</v>
      </c>
    </row>
    <row r="192" spans="3:5" x14ac:dyDescent="0.25">
      <c r="C192" s="357" t="s">
        <v>462</v>
      </c>
      <c r="D192" s="219">
        <v>936359438</v>
      </c>
      <c r="E192" s="219">
        <v>14444344.34</v>
      </c>
    </row>
    <row r="193" spans="3:5" x14ac:dyDescent="0.25">
      <c r="C193" s="215" t="s">
        <v>463</v>
      </c>
      <c r="D193" s="216">
        <v>0</v>
      </c>
      <c r="E193" s="216">
        <v>56077851.850000001</v>
      </c>
    </row>
    <row r="194" spans="3:5" x14ac:dyDescent="0.25">
      <c r="C194" s="353" t="s">
        <v>464</v>
      </c>
      <c r="D194" s="354">
        <v>0</v>
      </c>
      <c r="E194" s="354">
        <v>56077851.850000001</v>
      </c>
    </row>
    <row r="195" spans="3:5" x14ac:dyDescent="0.25">
      <c r="C195" s="357" t="s">
        <v>465</v>
      </c>
      <c r="D195" s="219">
        <v>0</v>
      </c>
      <c r="E195" s="219">
        <v>56077851.850000001</v>
      </c>
    </row>
    <row r="196" spans="3:5" x14ac:dyDescent="0.25">
      <c r="C196" s="358" t="s">
        <v>201</v>
      </c>
      <c r="D196" s="359">
        <v>1241364731494</v>
      </c>
      <c r="E196" s="359">
        <v>113864207242.21999</v>
      </c>
    </row>
    <row r="199" spans="3:5" x14ac:dyDescent="0.25">
      <c r="C199" s="360" t="s">
        <v>205</v>
      </c>
    </row>
    <row r="200" spans="3:5" x14ac:dyDescent="0.25">
      <c r="C200" s="361" t="s">
        <v>276</v>
      </c>
    </row>
    <row r="201" spans="3:5" x14ac:dyDescent="0.25">
      <c r="C201" s="360" t="s">
        <v>75</v>
      </c>
    </row>
  </sheetData>
  <mergeCells count="8">
    <mergeCell ref="C11:C12"/>
    <mergeCell ref="D11:D13"/>
    <mergeCell ref="E11:E13"/>
    <mergeCell ref="C2:E2"/>
    <mergeCell ref="C3:E3"/>
    <mergeCell ref="C4:E4"/>
    <mergeCell ref="C6:E6"/>
    <mergeCell ref="C7:E7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F72203-E92B-4E4C-8433-39DC163FA20F}">
  <dimension ref="C1:H333"/>
  <sheetViews>
    <sheetView showGridLines="0" workbookViewId="0">
      <selection activeCell="K15" sqref="K15"/>
    </sheetView>
  </sheetViews>
  <sheetFormatPr baseColWidth="10" defaultRowHeight="15" x14ac:dyDescent="0.25"/>
  <cols>
    <col min="1" max="1" width="11.42578125" style="208"/>
    <col min="2" max="2" width="7" style="208" customWidth="1"/>
    <col min="3" max="3" width="68.7109375" style="208" customWidth="1"/>
    <col min="4" max="4" width="39.7109375" style="208" customWidth="1"/>
    <col min="5" max="5" width="16" style="208" customWidth="1"/>
    <col min="6" max="6" width="15.7109375" style="208" customWidth="1"/>
    <col min="7" max="16384" width="11.42578125" style="208"/>
  </cols>
  <sheetData>
    <row r="1" spans="3:8" x14ac:dyDescent="0.25">
      <c r="C1" s="133"/>
      <c r="D1" s="133"/>
      <c r="E1" s="133"/>
      <c r="F1" s="133"/>
      <c r="G1" s="133"/>
      <c r="H1" s="133"/>
    </row>
    <row r="2" spans="3:8" x14ac:dyDescent="0.25">
      <c r="C2" s="502" t="s">
        <v>1028</v>
      </c>
      <c r="D2" s="502"/>
      <c r="E2" s="502"/>
      <c r="F2" s="502"/>
      <c r="G2" s="502"/>
      <c r="H2" s="502"/>
    </row>
    <row r="3" spans="3:8" x14ac:dyDescent="0.25">
      <c r="C3" s="502" t="s">
        <v>0</v>
      </c>
      <c r="D3" s="502"/>
      <c r="E3" s="502"/>
      <c r="F3" s="502"/>
      <c r="G3" s="502"/>
      <c r="H3" s="502"/>
    </row>
    <row r="4" spans="3:8" x14ac:dyDescent="0.25">
      <c r="C4" s="503" t="s">
        <v>1</v>
      </c>
      <c r="D4" s="503"/>
      <c r="E4" s="503"/>
      <c r="F4" s="503"/>
      <c r="G4" s="503"/>
      <c r="H4" s="503"/>
    </row>
    <row r="5" spans="3:8" ht="15" customHeight="1" x14ac:dyDescent="0.25">
      <c r="C5" s="351"/>
      <c r="D5" s="351"/>
      <c r="E5" s="351"/>
      <c r="F5" s="351"/>
      <c r="G5" s="351"/>
      <c r="H5" s="351"/>
    </row>
    <row r="6" spans="3:8" ht="15.75" x14ac:dyDescent="0.25">
      <c r="C6" s="511" t="s">
        <v>466</v>
      </c>
      <c r="D6" s="511"/>
      <c r="E6" s="511"/>
      <c r="F6" s="511"/>
      <c r="G6" s="511"/>
      <c r="H6" s="511"/>
    </row>
    <row r="7" spans="3:8" ht="15.75" x14ac:dyDescent="0.25">
      <c r="C7" s="505" t="s">
        <v>283</v>
      </c>
      <c r="D7" s="505"/>
      <c r="E7" s="505"/>
      <c r="F7" s="505"/>
      <c r="G7" s="505"/>
      <c r="H7" s="505"/>
    </row>
    <row r="8" spans="3:8" ht="15.75" thickBot="1" x14ac:dyDescent="0.3"/>
    <row r="9" spans="3:8" x14ac:dyDescent="0.25">
      <c r="C9" s="512" t="s">
        <v>37</v>
      </c>
      <c r="D9" s="514" t="s">
        <v>467</v>
      </c>
      <c r="E9" s="516" t="s">
        <v>259</v>
      </c>
      <c r="F9" s="517"/>
      <c r="G9" s="520" t="s">
        <v>468</v>
      </c>
      <c r="H9" s="521"/>
    </row>
    <row r="10" spans="3:8" x14ac:dyDescent="0.25">
      <c r="C10" s="513"/>
      <c r="D10" s="515"/>
      <c r="E10" s="518"/>
      <c r="F10" s="519"/>
      <c r="G10" s="518"/>
      <c r="H10" s="522"/>
    </row>
    <row r="11" spans="3:8" ht="15.75" thickBot="1" x14ac:dyDescent="0.3">
      <c r="C11" s="362" t="s">
        <v>469</v>
      </c>
      <c r="D11" s="513"/>
      <c r="E11" s="363">
        <v>2024</v>
      </c>
      <c r="F11" s="364">
        <v>2025</v>
      </c>
      <c r="G11" s="363" t="s">
        <v>470</v>
      </c>
      <c r="H11" s="365" t="s">
        <v>471</v>
      </c>
    </row>
    <row r="12" spans="3:8" x14ac:dyDescent="0.25">
      <c r="C12" s="366" t="s">
        <v>472</v>
      </c>
      <c r="D12" s="367">
        <v>5864733911</v>
      </c>
      <c r="E12" s="367">
        <v>445584295.21000004</v>
      </c>
      <c r="F12" s="368">
        <v>326131035.42000002</v>
      </c>
      <c r="G12" s="368">
        <f t="shared" ref="G12:G75" si="0">F12-E12</f>
        <v>-119453259.79000002</v>
      </c>
      <c r="H12" s="369">
        <f t="shared" ref="H12:H75" si="1">IFERROR(G12/E12,"0.0%")</f>
        <v>-0.26808229346077544</v>
      </c>
    </row>
    <row r="13" spans="3:8" x14ac:dyDescent="0.25">
      <c r="C13" s="533" t="s">
        <v>473</v>
      </c>
      <c r="D13" s="534">
        <v>491426007</v>
      </c>
      <c r="E13" s="534">
        <v>59299672.18</v>
      </c>
      <c r="F13" s="534">
        <v>23822207.310000002</v>
      </c>
      <c r="G13" s="535">
        <f t="shared" si="0"/>
        <v>-35477464.869999997</v>
      </c>
      <c r="H13" s="370">
        <f t="shared" si="1"/>
        <v>-0.59827421578842188</v>
      </c>
    </row>
    <row r="14" spans="3:8" x14ac:dyDescent="0.25">
      <c r="C14" s="536" t="s">
        <v>474</v>
      </c>
      <c r="D14" s="537">
        <v>48240000</v>
      </c>
      <c r="E14" s="537">
        <v>4093987.29</v>
      </c>
      <c r="F14" s="537">
        <v>3613776.0999999996</v>
      </c>
      <c r="G14" s="535">
        <f t="shared" si="0"/>
        <v>-480211.19000000041</v>
      </c>
      <c r="H14" s="370">
        <f t="shared" si="1"/>
        <v>-0.11729669781168285</v>
      </c>
    </row>
    <row r="15" spans="3:8" x14ac:dyDescent="0.25">
      <c r="C15" s="536" t="s">
        <v>475</v>
      </c>
      <c r="D15" s="537">
        <v>294724267</v>
      </c>
      <c r="E15" s="537">
        <v>21321284.210000001</v>
      </c>
      <c r="F15" s="537">
        <v>18798304</v>
      </c>
      <c r="G15" s="535">
        <f t="shared" si="0"/>
        <v>-2522980.2100000009</v>
      </c>
      <c r="H15" s="370">
        <f t="shared" si="1"/>
        <v>-0.11833153130695033</v>
      </c>
    </row>
    <row r="16" spans="3:8" x14ac:dyDescent="0.25">
      <c r="C16" s="536" t="s">
        <v>476</v>
      </c>
      <c r="D16" s="537"/>
      <c r="E16" s="537">
        <v>0</v>
      </c>
      <c r="F16" s="537"/>
      <c r="G16" s="535">
        <f t="shared" si="0"/>
        <v>0</v>
      </c>
      <c r="H16" s="370" t="str">
        <f t="shared" si="1"/>
        <v>0.0%</v>
      </c>
    </row>
    <row r="17" spans="3:8" x14ac:dyDescent="0.25">
      <c r="C17" s="536" t="s">
        <v>477</v>
      </c>
      <c r="D17" s="537">
        <v>20000000</v>
      </c>
      <c r="E17" s="537"/>
      <c r="F17" s="537">
        <v>0</v>
      </c>
      <c r="G17" s="535">
        <f t="shared" si="0"/>
        <v>0</v>
      </c>
      <c r="H17" s="370" t="str">
        <f t="shared" si="1"/>
        <v>0.0%</v>
      </c>
    </row>
    <row r="18" spans="3:8" x14ac:dyDescent="0.25">
      <c r="C18" s="536" t="s">
        <v>478</v>
      </c>
      <c r="D18" s="537">
        <v>20787154</v>
      </c>
      <c r="E18" s="537">
        <v>0</v>
      </c>
      <c r="F18" s="537"/>
      <c r="G18" s="535">
        <f t="shared" si="0"/>
        <v>0</v>
      </c>
      <c r="H18" s="370" t="str">
        <f t="shared" si="1"/>
        <v>0.0%</v>
      </c>
    </row>
    <row r="19" spans="3:8" x14ac:dyDescent="0.25">
      <c r="C19" s="536" t="s">
        <v>479</v>
      </c>
      <c r="D19" s="537">
        <v>955159</v>
      </c>
      <c r="E19" s="537">
        <v>3215665.29</v>
      </c>
      <c r="F19" s="537"/>
      <c r="G19" s="535">
        <f t="shared" si="0"/>
        <v>-3215665.29</v>
      </c>
      <c r="H19" s="370">
        <f t="shared" si="1"/>
        <v>-1</v>
      </c>
    </row>
    <row r="20" spans="3:8" x14ac:dyDescent="0.25">
      <c r="C20" s="536" t="s">
        <v>480</v>
      </c>
      <c r="D20" s="537">
        <v>106719427</v>
      </c>
      <c r="E20" s="537">
        <v>30668735.390000001</v>
      </c>
      <c r="F20" s="537">
        <v>1410127.21</v>
      </c>
      <c r="G20" s="535">
        <f t="shared" si="0"/>
        <v>-29258608.18</v>
      </c>
      <c r="H20" s="370">
        <f t="shared" si="1"/>
        <v>-0.95402069266736722</v>
      </c>
    </row>
    <row r="21" spans="3:8" x14ac:dyDescent="0.25">
      <c r="C21" s="533" t="s">
        <v>481</v>
      </c>
      <c r="D21" s="534">
        <v>1705111399</v>
      </c>
      <c r="E21" s="534">
        <v>167743482.34999999</v>
      </c>
      <c r="F21" s="534">
        <v>69362458.700000003</v>
      </c>
      <c r="G21" s="535">
        <f t="shared" si="0"/>
        <v>-98381023.649999991</v>
      </c>
      <c r="H21" s="370">
        <f t="shared" si="1"/>
        <v>-0.58649684787589007</v>
      </c>
    </row>
    <row r="22" spans="3:8" x14ac:dyDescent="0.25">
      <c r="C22" s="536" t="s">
        <v>482</v>
      </c>
      <c r="D22" s="537">
        <v>4035043</v>
      </c>
      <c r="E22" s="537">
        <v>3403888.72</v>
      </c>
      <c r="F22" s="537">
        <v>3125103.62</v>
      </c>
      <c r="G22" s="535">
        <f t="shared" si="0"/>
        <v>-278785.10000000009</v>
      </c>
      <c r="H22" s="370">
        <f t="shared" si="1"/>
        <v>-8.1901943022391191E-2</v>
      </c>
    </row>
    <row r="23" spans="3:8" x14ac:dyDescent="0.25">
      <c r="C23" s="536" t="s">
        <v>483</v>
      </c>
      <c r="D23" s="537">
        <v>0</v>
      </c>
      <c r="E23" s="537"/>
      <c r="F23" s="537">
        <v>0</v>
      </c>
      <c r="G23" s="535">
        <f t="shared" si="0"/>
        <v>0</v>
      </c>
      <c r="H23" s="370" t="str">
        <f t="shared" si="1"/>
        <v>0.0%</v>
      </c>
    </row>
    <row r="24" spans="3:8" x14ac:dyDescent="0.25">
      <c r="C24" s="536" t="s">
        <v>484</v>
      </c>
      <c r="D24" s="537">
        <v>9638950</v>
      </c>
      <c r="E24" s="537">
        <v>3165420.77</v>
      </c>
      <c r="F24" s="537">
        <v>0</v>
      </c>
      <c r="G24" s="535">
        <f t="shared" si="0"/>
        <v>-3165420.77</v>
      </c>
      <c r="H24" s="370">
        <f t="shared" si="1"/>
        <v>-1</v>
      </c>
    </row>
    <row r="25" spans="3:8" x14ac:dyDescent="0.25">
      <c r="C25" s="536" t="s">
        <v>475</v>
      </c>
      <c r="D25" s="537">
        <v>1353523643</v>
      </c>
      <c r="E25" s="537">
        <v>74103472.730000004</v>
      </c>
      <c r="F25" s="537">
        <v>40928507.359999999</v>
      </c>
      <c r="G25" s="535">
        <f t="shared" si="0"/>
        <v>-33174965.370000005</v>
      </c>
      <c r="H25" s="370">
        <f t="shared" si="1"/>
        <v>-0.44768435469785306</v>
      </c>
    </row>
    <row r="26" spans="3:8" x14ac:dyDescent="0.25">
      <c r="C26" s="536" t="s">
        <v>485</v>
      </c>
      <c r="D26" s="537">
        <v>0</v>
      </c>
      <c r="E26" s="537"/>
      <c r="F26" s="537"/>
      <c r="G26" s="535">
        <f t="shared" si="0"/>
        <v>0</v>
      </c>
      <c r="H26" s="370" t="str">
        <f t="shared" si="1"/>
        <v>0.0%</v>
      </c>
    </row>
    <row r="27" spans="3:8" x14ac:dyDescent="0.25">
      <c r="C27" s="536" t="s">
        <v>486</v>
      </c>
      <c r="D27" s="537">
        <v>11218697</v>
      </c>
      <c r="E27" s="537"/>
      <c r="F27" s="537">
        <v>0</v>
      </c>
      <c r="G27" s="535">
        <f t="shared" si="0"/>
        <v>0</v>
      </c>
      <c r="H27" s="370" t="str">
        <f t="shared" si="1"/>
        <v>0.0%</v>
      </c>
    </row>
    <row r="28" spans="3:8" x14ac:dyDescent="0.25">
      <c r="C28" s="536" t="s">
        <v>476</v>
      </c>
      <c r="D28" s="537"/>
      <c r="E28" s="537">
        <v>0</v>
      </c>
      <c r="F28" s="537"/>
      <c r="G28" s="535">
        <f t="shared" si="0"/>
        <v>0</v>
      </c>
      <c r="H28" s="370" t="str">
        <f t="shared" si="1"/>
        <v>0.0%</v>
      </c>
    </row>
    <row r="29" spans="3:8" x14ac:dyDescent="0.25">
      <c r="C29" s="536" t="s">
        <v>477</v>
      </c>
      <c r="D29" s="537">
        <v>151863674</v>
      </c>
      <c r="E29" s="537"/>
      <c r="F29" s="537"/>
      <c r="G29" s="535">
        <f t="shared" si="0"/>
        <v>0</v>
      </c>
      <c r="H29" s="370" t="str">
        <f t="shared" si="1"/>
        <v>0.0%</v>
      </c>
    </row>
    <row r="30" spans="3:8" x14ac:dyDescent="0.25">
      <c r="C30" s="536" t="s">
        <v>478</v>
      </c>
      <c r="D30" s="537">
        <v>0</v>
      </c>
      <c r="E30" s="537">
        <v>6452032.7300000004</v>
      </c>
      <c r="F30" s="537">
        <v>0</v>
      </c>
      <c r="G30" s="535">
        <f t="shared" si="0"/>
        <v>-6452032.7300000004</v>
      </c>
      <c r="H30" s="370">
        <f t="shared" si="1"/>
        <v>-1</v>
      </c>
    </row>
    <row r="31" spans="3:8" x14ac:dyDescent="0.25">
      <c r="C31" s="536" t="s">
        <v>487</v>
      </c>
      <c r="D31" s="537">
        <v>44207460</v>
      </c>
      <c r="E31" s="537">
        <v>0</v>
      </c>
      <c r="F31" s="537">
        <v>0</v>
      </c>
      <c r="G31" s="535">
        <f t="shared" si="0"/>
        <v>0</v>
      </c>
      <c r="H31" s="370" t="str">
        <f t="shared" si="1"/>
        <v>0.0%</v>
      </c>
    </row>
    <row r="32" spans="3:8" x14ac:dyDescent="0.25">
      <c r="C32" s="536" t="s">
        <v>479</v>
      </c>
      <c r="D32" s="537">
        <v>21670609</v>
      </c>
      <c r="E32" s="537">
        <v>0</v>
      </c>
      <c r="F32" s="537">
        <v>0</v>
      </c>
      <c r="G32" s="535">
        <f t="shared" si="0"/>
        <v>0</v>
      </c>
      <c r="H32" s="370" t="str">
        <f t="shared" si="1"/>
        <v>0.0%</v>
      </c>
    </row>
    <row r="33" spans="3:8" x14ac:dyDescent="0.25">
      <c r="C33" s="536" t="s">
        <v>480</v>
      </c>
      <c r="D33" s="537">
        <v>108953323</v>
      </c>
      <c r="E33" s="537">
        <v>80618667.399999991</v>
      </c>
      <c r="F33" s="537">
        <v>25308847.719999999</v>
      </c>
      <c r="G33" s="535">
        <f t="shared" si="0"/>
        <v>-55309819.679999992</v>
      </c>
      <c r="H33" s="370">
        <f t="shared" si="1"/>
        <v>-0.68606715372226557</v>
      </c>
    </row>
    <row r="34" spans="3:8" x14ac:dyDescent="0.25">
      <c r="C34" s="533" t="s">
        <v>488</v>
      </c>
      <c r="D34" s="534">
        <v>3391840772</v>
      </c>
      <c r="E34" s="534">
        <v>218406137.56999996</v>
      </c>
      <c r="F34" s="534">
        <v>232946369.41000003</v>
      </c>
      <c r="G34" s="535">
        <f t="shared" si="0"/>
        <v>14540231.840000063</v>
      </c>
      <c r="H34" s="370">
        <f t="shared" si="1"/>
        <v>6.6574282214664715E-2</v>
      </c>
    </row>
    <row r="35" spans="3:8" x14ac:dyDescent="0.25">
      <c r="C35" s="536" t="s">
        <v>482</v>
      </c>
      <c r="D35" s="537">
        <v>306326996</v>
      </c>
      <c r="E35" s="537"/>
      <c r="F35" s="537"/>
      <c r="G35" s="535">
        <f t="shared" si="0"/>
        <v>0</v>
      </c>
      <c r="H35" s="370" t="str">
        <f t="shared" si="1"/>
        <v>0.0%</v>
      </c>
    </row>
    <row r="36" spans="3:8" x14ac:dyDescent="0.25">
      <c r="C36" s="536" t="s">
        <v>483</v>
      </c>
      <c r="D36" s="537">
        <v>130146458</v>
      </c>
      <c r="E36" s="537"/>
      <c r="F36" s="537">
        <v>0</v>
      </c>
      <c r="G36" s="535">
        <f t="shared" si="0"/>
        <v>0</v>
      </c>
      <c r="H36" s="370" t="str">
        <f t="shared" si="1"/>
        <v>0.0%</v>
      </c>
    </row>
    <row r="37" spans="3:8" x14ac:dyDescent="0.25">
      <c r="C37" s="536" t="s">
        <v>484</v>
      </c>
      <c r="D37" s="537">
        <v>75000000</v>
      </c>
      <c r="E37" s="537">
        <v>0</v>
      </c>
      <c r="F37" s="537">
        <v>6234714.8799999999</v>
      </c>
      <c r="G37" s="535">
        <f t="shared" si="0"/>
        <v>6234714.8799999999</v>
      </c>
      <c r="H37" s="370" t="str">
        <f t="shared" si="1"/>
        <v>0.0%</v>
      </c>
    </row>
    <row r="38" spans="3:8" x14ac:dyDescent="0.25">
      <c r="C38" s="536" t="s">
        <v>475</v>
      </c>
      <c r="D38" s="537">
        <v>961748382</v>
      </c>
      <c r="E38" s="537">
        <v>71379517.789999992</v>
      </c>
      <c r="F38" s="537">
        <v>197305709.15000001</v>
      </c>
      <c r="G38" s="535">
        <f t="shared" si="0"/>
        <v>125926191.36000001</v>
      </c>
      <c r="H38" s="370">
        <f t="shared" si="1"/>
        <v>1.7641782300978477</v>
      </c>
    </row>
    <row r="39" spans="3:8" x14ac:dyDescent="0.25">
      <c r="C39" s="536" t="s">
        <v>476</v>
      </c>
      <c r="D39" s="537"/>
      <c r="E39" s="537">
        <v>0</v>
      </c>
      <c r="F39" s="537"/>
      <c r="G39" s="535">
        <f t="shared" si="0"/>
        <v>0</v>
      </c>
      <c r="H39" s="370" t="str">
        <f t="shared" si="1"/>
        <v>0.0%</v>
      </c>
    </row>
    <row r="40" spans="3:8" x14ac:dyDescent="0.25">
      <c r="C40" s="536" t="s">
        <v>477</v>
      </c>
      <c r="D40" s="537">
        <v>93836919</v>
      </c>
      <c r="E40" s="537"/>
      <c r="F40" s="537"/>
      <c r="G40" s="535">
        <f t="shared" si="0"/>
        <v>0</v>
      </c>
      <c r="H40" s="370" t="str">
        <f t="shared" si="1"/>
        <v>0.0%</v>
      </c>
    </row>
    <row r="41" spans="3:8" x14ac:dyDescent="0.25">
      <c r="C41" s="536" t="s">
        <v>478</v>
      </c>
      <c r="D41" s="537">
        <v>887087444</v>
      </c>
      <c r="E41" s="537">
        <v>3129248.35</v>
      </c>
      <c r="F41" s="537">
        <v>0</v>
      </c>
      <c r="G41" s="535">
        <f t="shared" si="0"/>
        <v>-3129248.35</v>
      </c>
      <c r="H41" s="370">
        <f t="shared" si="1"/>
        <v>-1</v>
      </c>
    </row>
    <row r="42" spans="3:8" x14ac:dyDescent="0.25">
      <c r="C42" s="536" t="s">
        <v>487</v>
      </c>
      <c r="D42" s="537">
        <v>184846992</v>
      </c>
      <c r="E42" s="537">
        <v>13309517.470000001</v>
      </c>
      <c r="F42" s="537">
        <v>0</v>
      </c>
      <c r="G42" s="535">
        <f t="shared" si="0"/>
        <v>-13309517.470000001</v>
      </c>
      <c r="H42" s="370">
        <f t="shared" si="1"/>
        <v>-1</v>
      </c>
    </row>
    <row r="43" spans="3:8" x14ac:dyDescent="0.25">
      <c r="C43" s="536" t="s">
        <v>479</v>
      </c>
      <c r="D43" s="537">
        <v>79185652</v>
      </c>
      <c r="E43" s="537">
        <v>23991468.73</v>
      </c>
      <c r="F43" s="537">
        <v>4380056.43</v>
      </c>
      <c r="G43" s="535">
        <f t="shared" si="0"/>
        <v>-19611412.300000001</v>
      </c>
      <c r="H43" s="370">
        <f t="shared" si="1"/>
        <v>-0.81743275164629736</v>
      </c>
    </row>
    <row r="44" spans="3:8" x14ac:dyDescent="0.25">
      <c r="C44" s="536" t="s">
        <v>480</v>
      </c>
      <c r="D44" s="537">
        <v>326556929</v>
      </c>
      <c r="E44" s="537">
        <v>106596385.22999999</v>
      </c>
      <c r="F44" s="537">
        <v>23789848.950000003</v>
      </c>
      <c r="G44" s="535">
        <f t="shared" si="0"/>
        <v>-82806536.279999986</v>
      </c>
      <c r="H44" s="370">
        <f t="shared" si="1"/>
        <v>-0.77682311741932597</v>
      </c>
    </row>
    <row r="45" spans="3:8" x14ac:dyDescent="0.25">
      <c r="C45" s="536" t="s">
        <v>489</v>
      </c>
      <c r="D45" s="537">
        <v>347105000</v>
      </c>
      <c r="E45" s="537">
        <v>0</v>
      </c>
      <c r="F45" s="537">
        <v>1236040</v>
      </c>
      <c r="G45" s="535">
        <f t="shared" si="0"/>
        <v>1236040</v>
      </c>
      <c r="H45" s="370" t="str">
        <f t="shared" si="1"/>
        <v>0.0%</v>
      </c>
    </row>
    <row r="46" spans="3:8" x14ac:dyDescent="0.25">
      <c r="C46" s="533" t="s">
        <v>490</v>
      </c>
      <c r="D46" s="534">
        <v>276355733</v>
      </c>
      <c r="E46" s="534">
        <v>135003.10999999999</v>
      </c>
      <c r="F46" s="534"/>
      <c r="G46" s="535">
        <f t="shared" si="0"/>
        <v>-135003.10999999999</v>
      </c>
      <c r="H46" s="370">
        <f t="shared" si="1"/>
        <v>-1</v>
      </c>
    </row>
    <row r="47" spans="3:8" x14ac:dyDescent="0.25">
      <c r="C47" s="536" t="s">
        <v>484</v>
      </c>
      <c r="D47" s="537">
        <v>3915733</v>
      </c>
      <c r="E47" s="537">
        <v>135003.10999999999</v>
      </c>
      <c r="F47" s="537"/>
      <c r="G47" s="535">
        <f t="shared" si="0"/>
        <v>-135003.10999999999</v>
      </c>
      <c r="H47" s="370">
        <f t="shared" si="1"/>
        <v>-1</v>
      </c>
    </row>
    <row r="48" spans="3:8" x14ac:dyDescent="0.25">
      <c r="C48" s="536" t="s">
        <v>474</v>
      </c>
      <c r="D48" s="537">
        <v>252440000</v>
      </c>
      <c r="E48" s="537"/>
      <c r="F48" s="537"/>
      <c r="G48" s="535">
        <f t="shared" si="0"/>
        <v>0</v>
      </c>
      <c r="H48" s="370" t="str">
        <f t="shared" si="1"/>
        <v>0.0%</v>
      </c>
    </row>
    <row r="49" spans="3:8" ht="15.75" thickBot="1" x14ac:dyDescent="0.3">
      <c r="C49" s="536" t="s">
        <v>475</v>
      </c>
      <c r="D49" s="537">
        <v>20000000</v>
      </c>
      <c r="E49" s="537">
        <v>0</v>
      </c>
      <c r="F49" s="537"/>
      <c r="G49" s="535">
        <f t="shared" si="0"/>
        <v>0</v>
      </c>
      <c r="H49" s="370" t="str">
        <f t="shared" si="1"/>
        <v>0.0%</v>
      </c>
    </row>
    <row r="50" spans="3:8" x14ac:dyDescent="0.25">
      <c r="C50" s="366" t="s">
        <v>491</v>
      </c>
      <c r="D50" s="367">
        <v>5998303248</v>
      </c>
      <c r="E50" s="367">
        <v>305627858.10999995</v>
      </c>
      <c r="F50" s="368">
        <v>217252810.74999997</v>
      </c>
      <c r="G50" s="368">
        <f t="shared" si="0"/>
        <v>-88375047.359999985</v>
      </c>
      <c r="H50" s="369">
        <f t="shared" si="1"/>
        <v>-0.28915900502824093</v>
      </c>
    </row>
    <row r="51" spans="3:8" x14ac:dyDescent="0.25">
      <c r="C51" s="533" t="s">
        <v>492</v>
      </c>
      <c r="D51" s="534">
        <v>1210673472</v>
      </c>
      <c r="E51" s="534">
        <v>182250106.80999997</v>
      </c>
      <c r="F51" s="534">
        <v>207771258.63999999</v>
      </c>
      <c r="G51" s="535">
        <f t="shared" si="0"/>
        <v>25521151.830000013</v>
      </c>
      <c r="H51" s="370">
        <f t="shared" si="1"/>
        <v>0.140033672828551</v>
      </c>
    </row>
    <row r="52" spans="3:8" x14ac:dyDescent="0.25">
      <c r="C52" s="536" t="s">
        <v>483</v>
      </c>
      <c r="D52" s="537">
        <v>27415214</v>
      </c>
      <c r="E52" s="537"/>
      <c r="F52" s="537">
        <v>0</v>
      </c>
      <c r="G52" s="535">
        <f t="shared" si="0"/>
        <v>0</v>
      </c>
      <c r="H52" s="370" t="str">
        <f t="shared" si="1"/>
        <v>0.0%</v>
      </c>
    </row>
    <row r="53" spans="3:8" x14ac:dyDescent="0.25">
      <c r="C53" s="536" t="s">
        <v>475</v>
      </c>
      <c r="D53" s="537">
        <v>621858992</v>
      </c>
      <c r="E53" s="537">
        <v>78245472.809999987</v>
      </c>
      <c r="F53" s="537">
        <v>200205087.13</v>
      </c>
      <c r="G53" s="535">
        <f t="shared" si="0"/>
        <v>121959614.32000001</v>
      </c>
      <c r="H53" s="370">
        <f t="shared" si="1"/>
        <v>1.5586794985078452</v>
      </c>
    </row>
    <row r="54" spans="3:8" x14ac:dyDescent="0.25">
      <c r="C54" s="536" t="s">
        <v>477</v>
      </c>
      <c r="D54" s="537">
        <v>254046784</v>
      </c>
      <c r="E54" s="537"/>
      <c r="F54" s="537">
        <v>0</v>
      </c>
      <c r="G54" s="535">
        <f t="shared" si="0"/>
        <v>0</v>
      </c>
      <c r="H54" s="370" t="str">
        <f t="shared" si="1"/>
        <v>0.0%</v>
      </c>
    </row>
    <row r="55" spans="3:8" x14ac:dyDescent="0.25">
      <c r="C55" s="536" t="s">
        <v>478</v>
      </c>
      <c r="D55" s="537">
        <v>15836387</v>
      </c>
      <c r="E55" s="537">
        <v>0</v>
      </c>
      <c r="F55" s="537"/>
      <c r="G55" s="535">
        <f t="shared" si="0"/>
        <v>0</v>
      </c>
      <c r="H55" s="370" t="str">
        <f t="shared" si="1"/>
        <v>0.0%</v>
      </c>
    </row>
    <row r="56" spans="3:8" x14ac:dyDescent="0.25">
      <c r="C56" s="536" t="s">
        <v>487</v>
      </c>
      <c r="D56" s="537">
        <v>69223576</v>
      </c>
      <c r="E56" s="537">
        <v>0</v>
      </c>
      <c r="F56" s="537">
        <v>0</v>
      </c>
      <c r="G56" s="535">
        <f t="shared" si="0"/>
        <v>0</v>
      </c>
      <c r="H56" s="370" t="str">
        <f t="shared" si="1"/>
        <v>0.0%</v>
      </c>
    </row>
    <row r="57" spans="3:8" x14ac:dyDescent="0.25">
      <c r="C57" s="536" t="s">
        <v>479</v>
      </c>
      <c r="D57" s="537">
        <v>11096836</v>
      </c>
      <c r="E57" s="537"/>
      <c r="F57" s="537">
        <v>0</v>
      </c>
      <c r="G57" s="535">
        <f t="shared" si="0"/>
        <v>0</v>
      </c>
      <c r="H57" s="370" t="str">
        <f t="shared" si="1"/>
        <v>0.0%</v>
      </c>
    </row>
    <row r="58" spans="3:8" x14ac:dyDescent="0.25">
      <c r="C58" s="536" t="s">
        <v>480</v>
      </c>
      <c r="D58" s="537">
        <v>204503187</v>
      </c>
      <c r="E58" s="537">
        <v>98205392.86999999</v>
      </c>
      <c r="F58" s="537">
        <v>7566171.5099999998</v>
      </c>
      <c r="G58" s="535">
        <f t="shared" si="0"/>
        <v>-90639221.359999985</v>
      </c>
      <c r="H58" s="370">
        <f t="shared" si="1"/>
        <v>-0.92295564134633856</v>
      </c>
    </row>
    <row r="59" spans="3:8" x14ac:dyDescent="0.25">
      <c r="C59" s="536" t="s">
        <v>489</v>
      </c>
      <c r="D59" s="537">
        <v>6692496</v>
      </c>
      <c r="E59" s="537">
        <v>5799241.1299999999</v>
      </c>
      <c r="F59" s="537"/>
      <c r="G59" s="535">
        <f t="shared" si="0"/>
        <v>-5799241.1299999999</v>
      </c>
      <c r="H59" s="370">
        <f t="shared" si="1"/>
        <v>-1</v>
      </c>
    </row>
    <row r="60" spans="3:8" x14ac:dyDescent="0.25">
      <c r="C60" s="533" t="s">
        <v>493</v>
      </c>
      <c r="D60" s="534">
        <v>4088437272</v>
      </c>
      <c r="E60" s="534">
        <v>36548641</v>
      </c>
      <c r="F60" s="534">
        <v>1641595.69</v>
      </c>
      <c r="G60" s="535">
        <f t="shared" si="0"/>
        <v>-34907045.310000002</v>
      </c>
      <c r="H60" s="370">
        <f t="shared" si="1"/>
        <v>-0.95508463119052778</v>
      </c>
    </row>
    <row r="61" spans="3:8" x14ac:dyDescent="0.25">
      <c r="C61" s="536" t="s">
        <v>475</v>
      </c>
      <c r="D61" s="537">
        <v>3502630753</v>
      </c>
      <c r="E61" s="537">
        <v>11548641</v>
      </c>
      <c r="F61" s="537">
        <v>0</v>
      </c>
      <c r="G61" s="535">
        <f t="shared" si="0"/>
        <v>-11548641</v>
      </c>
      <c r="H61" s="370">
        <f t="shared" si="1"/>
        <v>-1</v>
      </c>
    </row>
    <row r="62" spans="3:8" x14ac:dyDescent="0.25">
      <c r="C62" s="536" t="s">
        <v>477</v>
      </c>
      <c r="D62" s="537">
        <v>431682088</v>
      </c>
      <c r="E62" s="537"/>
      <c r="F62" s="537">
        <v>0</v>
      </c>
      <c r="G62" s="535">
        <f t="shared" si="0"/>
        <v>0</v>
      </c>
      <c r="H62" s="370" t="str">
        <f t="shared" si="1"/>
        <v>0.0%</v>
      </c>
    </row>
    <row r="63" spans="3:8" x14ac:dyDescent="0.25">
      <c r="C63" s="536" t="s">
        <v>478</v>
      </c>
      <c r="D63" s="537"/>
      <c r="E63" s="537">
        <v>25000000</v>
      </c>
      <c r="F63" s="537"/>
      <c r="G63" s="535">
        <f t="shared" si="0"/>
        <v>-25000000</v>
      </c>
      <c r="H63" s="370">
        <f t="shared" si="1"/>
        <v>-1</v>
      </c>
    </row>
    <row r="64" spans="3:8" x14ac:dyDescent="0.25">
      <c r="C64" s="536" t="s">
        <v>480</v>
      </c>
      <c r="D64" s="537">
        <v>154124431</v>
      </c>
      <c r="E64" s="537">
        <v>0</v>
      </c>
      <c r="F64" s="537">
        <v>1641595.69</v>
      </c>
      <c r="G64" s="535">
        <f t="shared" si="0"/>
        <v>1641595.69</v>
      </c>
      <c r="H64" s="370" t="str">
        <f t="shared" si="1"/>
        <v>0.0%</v>
      </c>
    </row>
    <row r="65" spans="3:8" x14ac:dyDescent="0.25">
      <c r="C65" s="533" t="s">
        <v>494</v>
      </c>
      <c r="D65" s="534">
        <v>699192504</v>
      </c>
      <c r="E65" s="534">
        <v>86829110.299999997</v>
      </c>
      <c r="F65" s="534">
        <v>7839956.4199999999</v>
      </c>
      <c r="G65" s="535">
        <f t="shared" si="0"/>
        <v>-78989153.879999995</v>
      </c>
      <c r="H65" s="370">
        <f t="shared" si="1"/>
        <v>-0.90970820278000708</v>
      </c>
    </row>
    <row r="66" spans="3:8" x14ac:dyDescent="0.25">
      <c r="C66" s="536" t="s">
        <v>482</v>
      </c>
      <c r="D66" s="537">
        <v>0</v>
      </c>
      <c r="E66" s="537"/>
      <c r="F66" s="537"/>
      <c r="G66" s="535">
        <f t="shared" si="0"/>
        <v>0</v>
      </c>
      <c r="H66" s="370" t="str">
        <f t="shared" si="1"/>
        <v>0.0%</v>
      </c>
    </row>
    <row r="67" spans="3:8" x14ac:dyDescent="0.25">
      <c r="C67" s="536" t="s">
        <v>475</v>
      </c>
      <c r="D67" s="537">
        <v>232557679</v>
      </c>
      <c r="E67" s="537">
        <v>18165527.84</v>
      </c>
      <c r="F67" s="537">
        <v>0</v>
      </c>
      <c r="G67" s="535">
        <f t="shared" si="0"/>
        <v>-18165527.84</v>
      </c>
      <c r="H67" s="370">
        <f t="shared" si="1"/>
        <v>-1</v>
      </c>
    </row>
    <row r="68" spans="3:8" x14ac:dyDescent="0.25">
      <c r="C68" s="536" t="s">
        <v>476</v>
      </c>
      <c r="D68" s="537">
        <v>265169142</v>
      </c>
      <c r="E68" s="537"/>
      <c r="F68" s="537">
        <v>0</v>
      </c>
      <c r="G68" s="535">
        <f t="shared" si="0"/>
        <v>0</v>
      </c>
      <c r="H68" s="370" t="str">
        <f t="shared" si="1"/>
        <v>0.0%</v>
      </c>
    </row>
    <row r="69" spans="3:8" x14ac:dyDescent="0.25">
      <c r="C69" s="536" t="s">
        <v>477</v>
      </c>
      <c r="D69" s="537">
        <v>91345248</v>
      </c>
      <c r="E69" s="537"/>
      <c r="F69" s="537">
        <v>0</v>
      </c>
      <c r="G69" s="535">
        <f t="shared" si="0"/>
        <v>0</v>
      </c>
      <c r="H69" s="370" t="str">
        <f t="shared" si="1"/>
        <v>0.0%</v>
      </c>
    </row>
    <row r="70" spans="3:8" x14ac:dyDescent="0.25">
      <c r="C70" s="536" t="s">
        <v>478</v>
      </c>
      <c r="D70" s="537">
        <v>29354</v>
      </c>
      <c r="E70" s="537">
        <v>4069101.52</v>
      </c>
      <c r="F70" s="537"/>
      <c r="G70" s="535">
        <f t="shared" si="0"/>
        <v>-4069101.52</v>
      </c>
      <c r="H70" s="370">
        <f t="shared" si="1"/>
        <v>-1</v>
      </c>
    </row>
    <row r="71" spans="3:8" x14ac:dyDescent="0.25">
      <c r="C71" s="536" t="s">
        <v>479</v>
      </c>
      <c r="D71" s="537">
        <v>4883815</v>
      </c>
      <c r="E71" s="537">
        <v>5730948.5800000001</v>
      </c>
      <c r="F71" s="537"/>
      <c r="G71" s="535">
        <f t="shared" si="0"/>
        <v>-5730948.5800000001</v>
      </c>
      <c r="H71" s="370">
        <f t="shared" si="1"/>
        <v>-1</v>
      </c>
    </row>
    <row r="72" spans="3:8" ht="15.75" thickBot="1" x14ac:dyDescent="0.3">
      <c r="C72" s="536" t="s">
        <v>480</v>
      </c>
      <c r="D72" s="537">
        <v>105207266</v>
      </c>
      <c r="E72" s="537">
        <v>58863532.359999999</v>
      </c>
      <c r="F72" s="537">
        <v>7839956.4199999999</v>
      </c>
      <c r="G72" s="535">
        <f t="shared" si="0"/>
        <v>-51023575.939999998</v>
      </c>
      <c r="H72" s="370">
        <f t="shared" si="1"/>
        <v>-0.86681131584064519</v>
      </c>
    </row>
    <row r="73" spans="3:8" x14ac:dyDescent="0.25">
      <c r="C73" s="366" t="s">
        <v>495</v>
      </c>
      <c r="D73" s="367">
        <v>5022626462</v>
      </c>
      <c r="E73" s="367">
        <v>307925950.60000002</v>
      </c>
      <c r="F73" s="368">
        <v>403709157.60999995</v>
      </c>
      <c r="G73" s="368">
        <f t="shared" si="0"/>
        <v>95783207.009999931</v>
      </c>
      <c r="H73" s="369">
        <f t="shared" si="1"/>
        <v>0.311059223243005</v>
      </c>
    </row>
    <row r="74" spans="3:8" x14ac:dyDescent="0.25">
      <c r="C74" s="533" t="s">
        <v>496</v>
      </c>
      <c r="D74" s="534">
        <v>2226093904</v>
      </c>
      <c r="E74" s="534">
        <v>125888734.17000002</v>
      </c>
      <c r="F74" s="534">
        <v>286510166</v>
      </c>
      <c r="G74" s="535">
        <f t="shared" si="0"/>
        <v>160621431.82999998</v>
      </c>
      <c r="H74" s="370">
        <f t="shared" si="1"/>
        <v>1.2758999674513922</v>
      </c>
    </row>
    <row r="75" spans="3:8" x14ac:dyDescent="0.25">
      <c r="C75" s="536" t="s">
        <v>484</v>
      </c>
      <c r="D75" s="537">
        <v>24467133</v>
      </c>
      <c r="E75" s="537">
        <v>0</v>
      </c>
      <c r="F75" s="537">
        <v>16161488.539999999</v>
      </c>
      <c r="G75" s="535">
        <f t="shared" si="0"/>
        <v>16161488.539999999</v>
      </c>
      <c r="H75" s="370" t="str">
        <f t="shared" si="1"/>
        <v>0.0%</v>
      </c>
    </row>
    <row r="76" spans="3:8" x14ac:dyDescent="0.25">
      <c r="C76" s="536" t="s">
        <v>475</v>
      </c>
      <c r="D76" s="537">
        <v>879531029</v>
      </c>
      <c r="E76" s="537">
        <v>87173867.230000019</v>
      </c>
      <c r="F76" s="537">
        <v>257477814.86000001</v>
      </c>
      <c r="G76" s="535">
        <f t="shared" ref="G76:G139" si="2">F76-E76</f>
        <v>170303947.63</v>
      </c>
      <c r="H76" s="370">
        <f t="shared" ref="H76:H139" si="3">IFERROR(G76/E76,"0.0%")</f>
        <v>1.953612396025395</v>
      </c>
    </row>
    <row r="77" spans="3:8" x14ac:dyDescent="0.25">
      <c r="C77" s="536" t="s">
        <v>476</v>
      </c>
      <c r="D77" s="537">
        <v>91587097</v>
      </c>
      <c r="E77" s="537">
        <v>0</v>
      </c>
      <c r="F77" s="537"/>
      <c r="G77" s="535">
        <f t="shared" si="2"/>
        <v>0</v>
      </c>
      <c r="H77" s="370" t="str">
        <f t="shared" si="3"/>
        <v>0.0%</v>
      </c>
    </row>
    <row r="78" spans="3:8" x14ac:dyDescent="0.25">
      <c r="C78" s="536" t="s">
        <v>477</v>
      </c>
      <c r="D78" s="537">
        <v>222204521</v>
      </c>
      <c r="E78" s="537"/>
      <c r="F78" s="537">
        <v>0</v>
      </c>
      <c r="G78" s="535">
        <f t="shared" si="2"/>
        <v>0</v>
      </c>
      <c r="H78" s="370" t="str">
        <f t="shared" si="3"/>
        <v>0.0%</v>
      </c>
    </row>
    <row r="79" spans="3:8" x14ac:dyDescent="0.25">
      <c r="C79" s="536" t="s">
        <v>478</v>
      </c>
      <c r="D79" s="537">
        <v>405876617</v>
      </c>
      <c r="E79" s="537">
        <v>0</v>
      </c>
      <c r="F79" s="537">
        <v>10525305.699999999</v>
      </c>
      <c r="G79" s="535">
        <f t="shared" si="2"/>
        <v>10525305.699999999</v>
      </c>
      <c r="H79" s="370" t="str">
        <f t="shared" si="3"/>
        <v>0.0%</v>
      </c>
    </row>
    <row r="80" spans="3:8" x14ac:dyDescent="0.25">
      <c r="C80" s="536" t="s">
        <v>487</v>
      </c>
      <c r="D80" s="537">
        <v>361715383</v>
      </c>
      <c r="E80" s="537">
        <v>614726.75</v>
      </c>
      <c r="F80" s="537">
        <v>2345556.9</v>
      </c>
      <c r="G80" s="535">
        <f t="shared" si="2"/>
        <v>1730830.15</v>
      </c>
      <c r="H80" s="370">
        <f t="shared" si="3"/>
        <v>2.8156089677242773</v>
      </c>
    </row>
    <row r="81" spans="3:8" x14ac:dyDescent="0.25">
      <c r="C81" s="536" t="s">
        <v>479</v>
      </c>
      <c r="D81" s="537">
        <v>355985</v>
      </c>
      <c r="E81" s="537"/>
      <c r="F81" s="537">
        <v>0</v>
      </c>
      <c r="G81" s="535">
        <f t="shared" si="2"/>
        <v>0</v>
      </c>
      <c r="H81" s="370" t="str">
        <f t="shared" si="3"/>
        <v>0.0%</v>
      </c>
    </row>
    <row r="82" spans="3:8" x14ac:dyDescent="0.25">
      <c r="C82" s="536" t="s">
        <v>480</v>
      </c>
      <c r="D82" s="537">
        <v>240356139</v>
      </c>
      <c r="E82" s="537">
        <v>38100140.190000005</v>
      </c>
      <c r="F82" s="537">
        <v>0</v>
      </c>
      <c r="G82" s="535">
        <f t="shared" si="2"/>
        <v>-38100140.190000005</v>
      </c>
      <c r="H82" s="370">
        <f t="shared" si="3"/>
        <v>-1</v>
      </c>
    </row>
    <row r="83" spans="3:8" x14ac:dyDescent="0.25">
      <c r="C83" s="533" t="s">
        <v>497</v>
      </c>
      <c r="D83" s="534">
        <v>1498177270</v>
      </c>
      <c r="E83" s="534">
        <v>37673498.390000001</v>
      </c>
      <c r="F83" s="534">
        <v>44320769.019999996</v>
      </c>
      <c r="G83" s="535">
        <f t="shared" si="2"/>
        <v>6647270.6299999952</v>
      </c>
      <c r="H83" s="370">
        <f t="shared" si="3"/>
        <v>0.17644420916758921</v>
      </c>
    </row>
    <row r="84" spans="3:8" x14ac:dyDescent="0.25">
      <c r="C84" s="536" t="s">
        <v>484</v>
      </c>
      <c r="D84" s="537">
        <v>5859902</v>
      </c>
      <c r="E84" s="537"/>
      <c r="F84" s="537"/>
      <c r="G84" s="535">
        <f t="shared" si="2"/>
        <v>0</v>
      </c>
      <c r="H84" s="370" t="str">
        <f t="shared" si="3"/>
        <v>0.0%</v>
      </c>
    </row>
    <row r="85" spans="3:8" x14ac:dyDescent="0.25">
      <c r="C85" s="536" t="s">
        <v>475</v>
      </c>
      <c r="D85" s="537">
        <v>1068054491</v>
      </c>
      <c r="E85" s="537">
        <v>18418601.800000001</v>
      </c>
      <c r="F85" s="537">
        <v>32924070</v>
      </c>
      <c r="G85" s="535">
        <f t="shared" si="2"/>
        <v>14505468.199999999</v>
      </c>
      <c r="H85" s="370">
        <f t="shared" si="3"/>
        <v>0.787544481253729</v>
      </c>
    </row>
    <row r="86" spans="3:8" x14ac:dyDescent="0.25">
      <c r="C86" s="536" t="s">
        <v>485</v>
      </c>
      <c r="D86" s="537">
        <v>16198552</v>
      </c>
      <c r="E86" s="537">
        <v>8503873.3599999994</v>
      </c>
      <c r="F86" s="537">
        <v>0</v>
      </c>
      <c r="G86" s="535">
        <f t="shared" si="2"/>
        <v>-8503873.3599999994</v>
      </c>
      <c r="H86" s="370">
        <f t="shared" si="3"/>
        <v>-1</v>
      </c>
    </row>
    <row r="87" spans="3:8" x14ac:dyDescent="0.25">
      <c r="C87" s="536" t="s">
        <v>476</v>
      </c>
      <c r="D87" s="537">
        <v>15305469</v>
      </c>
      <c r="E87" s="537">
        <v>0</v>
      </c>
      <c r="F87" s="537"/>
      <c r="G87" s="535">
        <f t="shared" si="2"/>
        <v>0</v>
      </c>
      <c r="H87" s="370" t="str">
        <f t="shared" si="3"/>
        <v>0.0%</v>
      </c>
    </row>
    <row r="88" spans="3:8" x14ac:dyDescent="0.25">
      <c r="C88" s="536" t="s">
        <v>477</v>
      </c>
      <c r="D88" s="537">
        <v>202667888</v>
      </c>
      <c r="E88" s="537"/>
      <c r="F88" s="537">
        <v>0</v>
      </c>
      <c r="G88" s="535">
        <f t="shared" si="2"/>
        <v>0</v>
      </c>
      <c r="H88" s="370" t="str">
        <f t="shared" si="3"/>
        <v>0.0%</v>
      </c>
    </row>
    <row r="89" spans="3:8" x14ac:dyDescent="0.25">
      <c r="C89" s="536" t="s">
        <v>478</v>
      </c>
      <c r="D89" s="537">
        <v>24072499</v>
      </c>
      <c r="E89" s="537">
        <v>0</v>
      </c>
      <c r="F89" s="537"/>
      <c r="G89" s="535">
        <f t="shared" si="2"/>
        <v>0</v>
      </c>
      <c r="H89" s="370" t="str">
        <f t="shared" si="3"/>
        <v>0.0%</v>
      </c>
    </row>
    <row r="90" spans="3:8" x14ac:dyDescent="0.25">
      <c r="C90" s="536" t="s">
        <v>479</v>
      </c>
      <c r="D90" s="537">
        <v>15381676</v>
      </c>
      <c r="E90" s="537">
        <v>0</v>
      </c>
      <c r="F90" s="537">
        <v>5075190.1500000004</v>
      </c>
      <c r="G90" s="535">
        <f t="shared" si="2"/>
        <v>5075190.1500000004</v>
      </c>
      <c r="H90" s="370" t="str">
        <f t="shared" si="3"/>
        <v>0.0%</v>
      </c>
    </row>
    <row r="91" spans="3:8" x14ac:dyDescent="0.25">
      <c r="C91" s="536" t="s">
        <v>480</v>
      </c>
      <c r="D91" s="537">
        <v>150636793</v>
      </c>
      <c r="E91" s="537">
        <v>10751023.23</v>
      </c>
      <c r="F91" s="537">
        <v>6321508.8699999992</v>
      </c>
      <c r="G91" s="535">
        <f t="shared" si="2"/>
        <v>-4429514.3600000013</v>
      </c>
      <c r="H91" s="370">
        <f t="shared" si="3"/>
        <v>-0.41200863073569988</v>
      </c>
    </row>
    <row r="92" spans="3:8" x14ac:dyDescent="0.25">
      <c r="C92" s="536" t="s">
        <v>489</v>
      </c>
      <c r="D92" s="537"/>
      <c r="E92" s="537"/>
      <c r="F92" s="537"/>
      <c r="G92" s="535">
        <f t="shared" si="2"/>
        <v>0</v>
      </c>
      <c r="H92" s="370" t="str">
        <f t="shared" si="3"/>
        <v>0.0%</v>
      </c>
    </row>
    <row r="93" spans="3:8" x14ac:dyDescent="0.25">
      <c r="C93" s="533" t="s">
        <v>498</v>
      </c>
      <c r="D93" s="534">
        <v>438639614</v>
      </c>
      <c r="E93" s="534">
        <v>33584951.900000006</v>
      </c>
      <c r="F93" s="534">
        <v>27761572.100000001</v>
      </c>
      <c r="G93" s="535">
        <f t="shared" si="2"/>
        <v>-5823379.8000000045</v>
      </c>
      <c r="H93" s="370">
        <f t="shared" si="3"/>
        <v>-0.17339253059939633</v>
      </c>
    </row>
    <row r="94" spans="3:8" x14ac:dyDescent="0.25">
      <c r="C94" s="536" t="s">
        <v>482</v>
      </c>
      <c r="D94" s="537">
        <v>0</v>
      </c>
      <c r="E94" s="537"/>
      <c r="F94" s="537"/>
      <c r="G94" s="535">
        <f t="shared" si="2"/>
        <v>0</v>
      </c>
      <c r="H94" s="370" t="str">
        <f t="shared" si="3"/>
        <v>0.0%</v>
      </c>
    </row>
    <row r="95" spans="3:8" x14ac:dyDescent="0.25">
      <c r="C95" s="536" t="s">
        <v>475</v>
      </c>
      <c r="D95" s="537">
        <v>199426309</v>
      </c>
      <c r="E95" s="537">
        <v>23465875.670000002</v>
      </c>
      <c r="F95" s="537">
        <v>23938594.18</v>
      </c>
      <c r="G95" s="535">
        <f t="shared" si="2"/>
        <v>472718.50999999791</v>
      </c>
      <c r="H95" s="370">
        <f t="shared" si="3"/>
        <v>2.0144933717702505E-2</v>
      </c>
    </row>
    <row r="96" spans="3:8" x14ac:dyDescent="0.25">
      <c r="C96" s="536" t="s">
        <v>477</v>
      </c>
      <c r="D96" s="537">
        <v>143820838</v>
      </c>
      <c r="E96" s="537"/>
      <c r="F96" s="537">
        <v>0</v>
      </c>
      <c r="G96" s="535">
        <f t="shared" si="2"/>
        <v>0</v>
      </c>
      <c r="H96" s="370" t="str">
        <f t="shared" si="3"/>
        <v>0.0%</v>
      </c>
    </row>
    <row r="97" spans="3:8" x14ac:dyDescent="0.25">
      <c r="C97" s="536" t="s">
        <v>480</v>
      </c>
      <c r="D97" s="537">
        <v>95392467</v>
      </c>
      <c r="E97" s="537">
        <v>10119076.23</v>
      </c>
      <c r="F97" s="537">
        <v>3822977.92</v>
      </c>
      <c r="G97" s="535">
        <f t="shared" si="2"/>
        <v>-6296098.3100000005</v>
      </c>
      <c r="H97" s="370">
        <f t="shared" si="3"/>
        <v>-0.62220089728487005</v>
      </c>
    </row>
    <row r="98" spans="3:8" x14ac:dyDescent="0.25">
      <c r="C98" s="533" t="s">
        <v>499</v>
      </c>
      <c r="D98" s="534">
        <v>859715674</v>
      </c>
      <c r="E98" s="534">
        <v>110778766.14</v>
      </c>
      <c r="F98" s="534">
        <v>45116650.489999995</v>
      </c>
      <c r="G98" s="535">
        <f t="shared" si="2"/>
        <v>-65662115.650000006</v>
      </c>
      <c r="H98" s="370">
        <f t="shared" si="3"/>
        <v>-0.59273196423778118</v>
      </c>
    </row>
    <row r="99" spans="3:8" x14ac:dyDescent="0.25">
      <c r="C99" s="536" t="s">
        <v>474</v>
      </c>
      <c r="D99" s="537"/>
      <c r="E99" s="537"/>
      <c r="F99" s="537"/>
      <c r="G99" s="535">
        <f t="shared" si="2"/>
        <v>0</v>
      </c>
      <c r="H99" s="370" t="str">
        <f t="shared" si="3"/>
        <v>0.0%</v>
      </c>
    </row>
    <row r="100" spans="3:8" x14ac:dyDescent="0.25">
      <c r="C100" s="536" t="s">
        <v>500</v>
      </c>
      <c r="D100" s="537">
        <v>0</v>
      </c>
      <c r="E100" s="537"/>
      <c r="F100" s="537"/>
      <c r="G100" s="535">
        <f t="shared" si="2"/>
        <v>0</v>
      </c>
      <c r="H100" s="370" t="str">
        <f t="shared" si="3"/>
        <v>0.0%</v>
      </c>
    </row>
    <row r="101" spans="3:8" x14ac:dyDescent="0.25">
      <c r="C101" s="536" t="s">
        <v>475</v>
      </c>
      <c r="D101" s="537">
        <v>324436143</v>
      </c>
      <c r="E101" s="537">
        <v>10948989.42</v>
      </c>
      <c r="F101" s="537">
        <v>22230624.689999998</v>
      </c>
      <c r="G101" s="535">
        <f t="shared" si="2"/>
        <v>11281635.269999998</v>
      </c>
      <c r="H101" s="370">
        <f t="shared" si="3"/>
        <v>1.0303814203521258</v>
      </c>
    </row>
    <row r="102" spans="3:8" x14ac:dyDescent="0.25">
      <c r="C102" s="536" t="s">
        <v>485</v>
      </c>
      <c r="D102" s="537">
        <v>88322307</v>
      </c>
      <c r="E102" s="537">
        <v>43031410.530000001</v>
      </c>
      <c r="F102" s="537">
        <v>0</v>
      </c>
      <c r="G102" s="535">
        <f t="shared" si="2"/>
        <v>-43031410.530000001</v>
      </c>
      <c r="H102" s="370">
        <f t="shared" si="3"/>
        <v>-1</v>
      </c>
    </row>
    <row r="103" spans="3:8" x14ac:dyDescent="0.25">
      <c r="C103" s="536" t="s">
        <v>476</v>
      </c>
      <c r="D103" s="537">
        <v>124967902</v>
      </c>
      <c r="E103" s="537">
        <v>19408962.140000001</v>
      </c>
      <c r="F103" s="537">
        <v>0</v>
      </c>
      <c r="G103" s="535">
        <f t="shared" si="2"/>
        <v>-19408962.140000001</v>
      </c>
      <c r="H103" s="370">
        <f t="shared" si="3"/>
        <v>-1</v>
      </c>
    </row>
    <row r="104" spans="3:8" x14ac:dyDescent="0.25">
      <c r="C104" s="536" t="s">
        <v>477</v>
      </c>
      <c r="D104" s="537">
        <v>9446153</v>
      </c>
      <c r="E104" s="537"/>
      <c r="F104" s="537"/>
      <c r="G104" s="535">
        <f t="shared" si="2"/>
        <v>0</v>
      </c>
      <c r="H104" s="370" t="str">
        <f t="shared" si="3"/>
        <v>0.0%</v>
      </c>
    </row>
    <row r="105" spans="3:8" x14ac:dyDescent="0.25">
      <c r="C105" s="536" t="s">
        <v>487</v>
      </c>
      <c r="D105" s="537">
        <v>127695291</v>
      </c>
      <c r="E105" s="537"/>
      <c r="F105" s="537">
        <v>21332072.469999999</v>
      </c>
      <c r="G105" s="535">
        <f t="shared" si="2"/>
        <v>21332072.469999999</v>
      </c>
      <c r="H105" s="370" t="str">
        <f t="shared" si="3"/>
        <v>0.0%</v>
      </c>
    </row>
    <row r="106" spans="3:8" x14ac:dyDescent="0.25">
      <c r="C106" s="536" t="s">
        <v>479</v>
      </c>
      <c r="D106" s="537">
        <v>97539087</v>
      </c>
      <c r="E106" s="537">
        <v>27589577.280000001</v>
      </c>
      <c r="F106" s="537">
        <v>1553953.33</v>
      </c>
      <c r="G106" s="535">
        <f t="shared" si="2"/>
        <v>-26035623.950000003</v>
      </c>
      <c r="H106" s="370">
        <f t="shared" si="3"/>
        <v>-0.94367607324210523</v>
      </c>
    </row>
    <row r="107" spans="3:8" ht="15.75" thickBot="1" x14ac:dyDescent="0.3">
      <c r="C107" s="536" t="s">
        <v>480</v>
      </c>
      <c r="D107" s="537">
        <v>87308791</v>
      </c>
      <c r="E107" s="537">
        <v>9799826.7699999996</v>
      </c>
      <c r="F107" s="537">
        <v>0</v>
      </c>
      <c r="G107" s="535">
        <f t="shared" si="2"/>
        <v>-9799826.7699999996</v>
      </c>
      <c r="H107" s="370">
        <f t="shared" si="3"/>
        <v>-1</v>
      </c>
    </row>
    <row r="108" spans="3:8" x14ac:dyDescent="0.25">
      <c r="C108" s="366" t="s">
        <v>501</v>
      </c>
      <c r="D108" s="367">
        <v>6967582310</v>
      </c>
      <c r="E108" s="367">
        <v>366072954.69999999</v>
      </c>
      <c r="F108" s="368">
        <v>946915062.59000003</v>
      </c>
      <c r="G108" s="368">
        <f t="shared" si="2"/>
        <v>580842107.8900001</v>
      </c>
      <c r="H108" s="369">
        <f t="shared" si="3"/>
        <v>1.5866840214022511</v>
      </c>
    </row>
    <row r="109" spans="3:8" x14ac:dyDescent="0.25">
      <c r="C109" s="533" t="s">
        <v>502</v>
      </c>
      <c r="D109" s="534">
        <v>1570957495</v>
      </c>
      <c r="E109" s="534">
        <v>108928499.63</v>
      </c>
      <c r="F109" s="534">
        <v>371851835.25999999</v>
      </c>
      <c r="G109" s="535">
        <f t="shared" si="2"/>
        <v>262923335.63</v>
      </c>
      <c r="H109" s="370">
        <f t="shared" si="3"/>
        <v>2.4137240164243323</v>
      </c>
    </row>
    <row r="110" spans="3:8" x14ac:dyDescent="0.25">
      <c r="C110" s="536" t="s">
        <v>483</v>
      </c>
      <c r="D110" s="537">
        <v>1000000000</v>
      </c>
      <c r="E110" s="537">
        <v>33767685.560000002</v>
      </c>
      <c r="F110" s="537">
        <v>347588699.85000002</v>
      </c>
      <c r="G110" s="535">
        <f t="shared" si="2"/>
        <v>313821014.29000002</v>
      </c>
      <c r="H110" s="370">
        <f t="shared" si="3"/>
        <v>9.2935304592429997</v>
      </c>
    </row>
    <row r="111" spans="3:8" x14ac:dyDescent="0.25">
      <c r="C111" s="536" t="s">
        <v>475</v>
      </c>
      <c r="D111" s="537">
        <v>224513064</v>
      </c>
      <c r="E111" s="537">
        <v>53787962.240000002</v>
      </c>
      <c r="F111" s="537">
        <v>0</v>
      </c>
      <c r="G111" s="535">
        <f t="shared" si="2"/>
        <v>-53787962.240000002</v>
      </c>
      <c r="H111" s="370">
        <f t="shared" si="3"/>
        <v>-1</v>
      </c>
    </row>
    <row r="112" spans="3:8" x14ac:dyDescent="0.25">
      <c r="C112" s="536" t="s">
        <v>477</v>
      </c>
      <c r="D112" s="537">
        <v>42609614</v>
      </c>
      <c r="E112" s="537"/>
      <c r="F112" s="537">
        <v>0</v>
      </c>
      <c r="G112" s="535">
        <f t="shared" si="2"/>
        <v>0</v>
      </c>
      <c r="H112" s="370" t="str">
        <f t="shared" si="3"/>
        <v>0.0%</v>
      </c>
    </row>
    <row r="113" spans="3:8" x14ac:dyDescent="0.25">
      <c r="C113" s="536" t="s">
        <v>478</v>
      </c>
      <c r="D113" s="537">
        <v>7040167</v>
      </c>
      <c r="E113" s="537"/>
      <c r="F113" s="537"/>
      <c r="G113" s="535">
        <f t="shared" si="2"/>
        <v>0</v>
      </c>
      <c r="H113" s="370" t="str">
        <f t="shared" si="3"/>
        <v>0.0%</v>
      </c>
    </row>
    <row r="114" spans="3:8" x14ac:dyDescent="0.25">
      <c r="C114" s="536" t="s">
        <v>487</v>
      </c>
      <c r="D114" s="537">
        <v>168487718</v>
      </c>
      <c r="E114" s="537">
        <v>0</v>
      </c>
      <c r="F114" s="537">
        <v>7451730.2699999996</v>
      </c>
      <c r="G114" s="535">
        <f t="shared" si="2"/>
        <v>7451730.2699999996</v>
      </c>
      <c r="H114" s="370" t="str">
        <f t="shared" si="3"/>
        <v>0.0%</v>
      </c>
    </row>
    <row r="115" spans="3:8" x14ac:dyDescent="0.25">
      <c r="C115" s="536" t="s">
        <v>479</v>
      </c>
      <c r="D115" s="537"/>
      <c r="E115" s="537">
        <v>0</v>
      </c>
      <c r="F115" s="537"/>
      <c r="G115" s="535">
        <f t="shared" si="2"/>
        <v>0</v>
      </c>
      <c r="H115" s="370" t="str">
        <f t="shared" si="3"/>
        <v>0.0%</v>
      </c>
    </row>
    <row r="116" spans="3:8" x14ac:dyDescent="0.25">
      <c r="C116" s="536" t="s">
        <v>480</v>
      </c>
      <c r="D116" s="537">
        <v>128306932</v>
      </c>
      <c r="E116" s="537">
        <v>21372851.829999998</v>
      </c>
      <c r="F116" s="537">
        <v>16811405.140000001</v>
      </c>
      <c r="G116" s="535">
        <f t="shared" si="2"/>
        <v>-4561446.6899999976</v>
      </c>
      <c r="H116" s="370">
        <f t="shared" si="3"/>
        <v>-0.21342246351969391</v>
      </c>
    </row>
    <row r="117" spans="3:8" x14ac:dyDescent="0.25">
      <c r="C117" s="533" t="s">
        <v>503</v>
      </c>
      <c r="D117" s="534">
        <v>4905265143</v>
      </c>
      <c r="E117" s="534">
        <v>205217618.96000001</v>
      </c>
      <c r="F117" s="534">
        <v>469169020.06999999</v>
      </c>
      <c r="G117" s="535">
        <f t="shared" si="2"/>
        <v>263951401.10999998</v>
      </c>
      <c r="H117" s="370">
        <f t="shared" si="3"/>
        <v>1.2862024345066008</v>
      </c>
    </row>
    <row r="118" spans="3:8" x14ac:dyDescent="0.25">
      <c r="C118" s="536" t="s">
        <v>483</v>
      </c>
      <c r="D118" s="537">
        <v>900000000</v>
      </c>
      <c r="E118" s="537">
        <v>4465222.54</v>
      </c>
      <c r="F118" s="537">
        <v>0</v>
      </c>
      <c r="G118" s="535">
        <f t="shared" si="2"/>
        <v>-4465222.54</v>
      </c>
      <c r="H118" s="370">
        <f t="shared" si="3"/>
        <v>-1</v>
      </c>
    </row>
    <row r="119" spans="3:8" x14ac:dyDescent="0.25">
      <c r="C119" s="536" t="s">
        <v>474</v>
      </c>
      <c r="D119" s="537"/>
      <c r="E119" s="537"/>
      <c r="F119" s="537"/>
      <c r="G119" s="535">
        <f t="shared" si="2"/>
        <v>0</v>
      </c>
      <c r="H119" s="370" t="str">
        <f t="shared" si="3"/>
        <v>0.0%</v>
      </c>
    </row>
    <row r="120" spans="3:8" x14ac:dyDescent="0.25">
      <c r="C120" s="536" t="s">
        <v>475</v>
      </c>
      <c r="D120" s="537">
        <v>3640446329</v>
      </c>
      <c r="E120" s="537">
        <v>88172499</v>
      </c>
      <c r="F120" s="537">
        <v>436788608.5</v>
      </c>
      <c r="G120" s="535">
        <f t="shared" si="2"/>
        <v>348616109.5</v>
      </c>
      <c r="H120" s="370">
        <f t="shared" si="3"/>
        <v>3.9537964042507179</v>
      </c>
    </row>
    <row r="121" spans="3:8" x14ac:dyDescent="0.25">
      <c r="C121" s="536" t="s">
        <v>478</v>
      </c>
      <c r="D121" s="537">
        <v>12210754</v>
      </c>
      <c r="E121" s="537">
        <v>0</v>
      </c>
      <c r="F121" s="537"/>
      <c r="G121" s="535">
        <f t="shared" si="2"/>
        <v>0</v>
      </c>
      <c r="H121" s="370" t="str">
        <f t="shared" si="3"/>
        <v>0.0%</v>
      </c>
    </row>
    <row r="122" spans="3:8" x14ac:dyDescent="0.25">
      <c r="C122" s="536" t="s">
        <v>487</v>
      </c>
      <c r="D122" s="537">
        <v>223697782</v>
      </c>
      <c r="E122" s="537">
        <v>92998371.040000007</v>
      </c>
      <c r="F122" s="537">
        <v>30591532.09</v>
      </c>
      <c r="G122" s="535">
        <f t="shared" si="2"/>
        <v>-62406838.950000003</v>
      </c>
      <c r="H122" s="370">
        <f t="shared" si="3"/>
        <v>-0.67105303299514651</v>
      </c>
    </row>
    <row r="123" spans="3:8" x14ac:dyDescent="0.25">
      <c r="C123" s="536" t="s">
        <v>479</v>
      </c>
      <c r="D123" s="537"/>
      <c r="E123" s="537"/>
      <c r="F123" s="537"/>
      <c r="G123" s="535">
        <f t="shared" si="2"/>
        <v>0</v>
      </c>
      <c r="H123" s="370" t="str">
        <f t="shared" si="3"/>
        <v>0.0%</v>
      </c>
    </row>
    <row r="124" spans="3:8" x14ac:dyDescent="0.25">
      <c r="C124" s="536" t="s">
        <v>480</v>
      </c>
      <c r="D124" s="537">
        <v>128910278</v>
      </c>
      <c r="E124" s="537">
        <v>19581526.379999999</v>
      </c>
      <c r="F124" s="537">
        <v>1788879.48</v>
      </c>
      <c r="G124" s="535">
        <f t="shared" si="2"/>
        <v>-17792646.899999999</v>
      </c>
      <c r="H124" s="370">
        <f t="shared" si="3"/>
        <v>-0.90864453335838469</v>
      </c>
    </row>
    <row r="125" spans="3:8" x14ac:dyDescent="0.25">
      <c r="C125" s="533" t="s">
        <v>504</v>
      </c>
      <c r="D125" s="534">
        <v>224237198</v>
      </c>
      <c r="E125" s="534">
        <v>19752778.02</v>
      </c>
      <c r="F125" s="534">
        <v>50168845.890000001</v>
      </c>
      <c r="G125" s="535">
        <f t="shared" si="2"/>
        <v>30416067.870000001</v>
      </c>
      <c r="H125" s="370">
        <f t="shared" si="3"/>
        <v>1.5398374769970711</v>
      </c>
    </row>
    <row r="126" spans="3:8" x14ac:dyDescent="0.25">
      <c r="C126" s="536" t="s">
        <v>475</v>
      </c>
      <c r="D126" s="537">
        <v>92765802</v>
      </c>
      <c r="E126" s="537">
        <v>11053918.199999999</v>
      </c>
      <c r="F126" s="537">
        <v>0</v>
      </c>
      <c r="G126" s="535">
        <f t="shared" si="2"/>
        <v>-11053918.199999999</v>
      </c>
      <c r="H126" s="370">
        <f t="shared" si="3"/>
        <v>-1</v>
      </c>
    </row>
    <row r="127" spans="3:8" x14ac:dyDescent="0.25">
      <c r="C127" s="536" t="s">
        <v>477</v>
      </c>
      <c r="D127" s="537">
        <v>5000000</v>
      </c>
      <c r="E127" s="537"/>
      <c r="F127" s="537">
        <v>0</v>
      </c>
      <c r="G127" s="535">
        <f t="shared" si="2"/>
        <v>0</v>
      </c>
      <c r="H127" s="370" t="str">
        <f t="shared" si="3"/>
        <v>0.0%</v>
      </c>
    </row>
    <row r="128" spans="3:8" x14ac:dyDescent="0.25">
      <c r="C128" s="536" t="s">
        <v>478</v>
      </c>
      <c r="D128" s="537">
        <v>2000000</v>
      </c>
      <c r="E128" s="537">
        <v>8698859.8200000003</v>
      </c>
      <c r="F128" s="537"/>
      <c r="G128" s="535">
        <f t="shared" si="2"/>
        <v>-8698859.8200000003</v>
      </c>
      <c r="H128" s="370">
        <f t="shared" si="3"/>
        <v>-1</v>
      </c>
    </row>
    <row r="129" spans="3:8" x14ac:dyDescent="0.25">
      <c r="C129" s="536" t="s">
        <v>479</v>
      </c>
      <c r="D129" s="537"/>
      <c r="E129" s="537"/>
      <c r="F129" s="537"/>
      <c r="G129" s="535">
        <f t="shared" si="2"/>
        <v>0</v>
      </c>
      <c r="H129" s="370" t="str">
        <f t="shared" si="3"/>
        <v>0.0%</v>
      </c>
    </row>
    <row r="130" spans="3:8" x14ac:dyDescent="0.25">
      <c r="C130" s="536" t="s">
        <v>480</v>
      </c>
      <c r="D130" s="537">
        <v>124471396</v>
      </c>
      <c r="E130" s="537">
        <v>0</v>
      </c>
      <c r="F130" s="537">
        <v>50168845.890000001</v>
      </c>
      <c r="G130" s="535">
        <f t="shared" si="2"/>
        <v>50168845.890000001</v>
      </c>
      <c r="H130" s="370" t="str">
        <f t="shared" si="3"/>
        <v>0.0%</v>
      </c>
    </row>
    <row r="131" spans="3:8" x14ac:dyDescent="0.25">
      <c r="C131" s="533" t="s">
        <v>505</v>
      </c>
      <c r="D131" s="534">
        <v>257316285</v>
      </c>
      <c r="E131" s="534">
        <v>32080592.189999998</v>
      </c>
      <c r="F131" s="534">
        <v>55403593.780000001</v>
      </c>
      <c r="G131" s="535">
        <f t="shared" si="2"/>
        <v>23323001.590000004</v>
      </c>
      <c r="H131" s="370">
        <f t="shared" si="3"/>
        <v>0.72701281359981051</v>
      </c>
    </row>
    <row r="132" spans="3:8" x14ac:dyDescent="0.25">
      <c r="C132" s="536" t="s">
        <v>475</v>
      </c>
      <c r="D132" s="537">
        <v>119273002</v>
      </c>
      <c r="E132" s="537">
        <v>3700992.06</v>
      </c>
      <c r="F132" s="537">
        <v>944462</v>
      </c>
      <c r="G132" s="535">
        <f t="shared" si="2"/>
        <v>-2756530.06</v>
      </c>
      <c r="H132" s="370">
        <f t="shared" si="3"/>
        <v>-0.74480842306913786</v>
      </c>
    </row>
    <row r="133" spans="3:8" x14ac:dyDescent="0.25">
      <c r="C133" s="536" t="s">
        <v>487</v>
      </c>
      <c r="D133" s="537">
        <v>74223502</v>
      </c>
      <c r="E133" s="537">
        <v>0</v>
      </c>
      <c r="F133" s="537">
        <v>54459131.780000001</v>
      </c>
      <c r="G133" s="535">
        <f t="shared" si="2"/>
        <v>54459131.780000001</v>
      </c>
      <c r="H133" s="370" t="str">
        <f t="shared" si="3"/>
        <v>0.0%</v>
      </c>
    </row>
    <row r="134" spans="3:8" x14ac:dyDescent="0.25">
      <c r="C134" s="536" t="s">
        <v>479</v>
      </c>
      <c r="D134" s="537">
        <v>4103995</v>
      </c>
      <c r="E134" s="537"/>
      <c r="F134" s="537">
        <v>0</v>
      </c>
      <c r="G134" s="535">
        <f t="shared" si="2"/>
        <v>0</v>
      </c>
      <c r="H134" s="370" t="str">
        <f t="shared" si="3"/>
        <v>0.0%</v>
      </c>
    </row>
    <row r="135" spans="3:8" x14ac:dyDescent="0.25">
      <c r="C135" s="536" t="s">
        <v>480</v>
      </c>
      <c r="D135" s="537">
        <v>59715786</v>
      </c>
      <c r="E135" s="537">
        <v>28379600.129999999</v>
      </c>
      <c r="F135" s="537">
        <v>0</v>
      </c>
      <c r="G135" s="535">
        <f t="shared" si="2"/>
        <v>-28379600.129999999</v>
      </c>
      <c r="H135" s="370">
        <f t="shared" si="3"/>
        <v>-1</v>
      </c>
    </row>
    <row r="136" spans="3:8" x14ac:dyDescent="0.25">
      <c r="C136" s="533" t="s">
        <v>490</v>
      </c>
      <c r="D136" s="534">
        <v>9806189</v>
      </c>
      <c r="E136" s="534">
        <v>93465.9</v>
      </c>
      <c r="F136" s="534">
        <v>321767.58999999997</v>
      </c>
      <c r="G136" s="535">
        <f t="shared" si="2"/>
        <v>228301.68999999997</v>
      </c>
      <c r="H136" s="370">
        <f t="shared" si="3"/>
        <v>2.4426201427472476</v>
      </c>
    </row>
    <row r="137" spans="3:8" ht="15.75" thickBot="1" x14ac:dyDescent="0.3">
      <c r="C137" s="536" t="s">
        <v>474</v>
      </c>
      <c r="D137" s="537">
        <v>9806189</v>
      </c>
      <c r="E137" s="537">
        <v>93465.9</v>
      </c>
      <c r="F137" s="537">
        <v>321767.58999999997</v>
      </c>
      <c r="G137" s="535">
        <f t="shared" si="2"/>
        <v>228301.68999999997</v>
      </c>
      <c r="H137" s="370">
        <f t="shared" si="3"/>
        <v>2.4426201427472476</v>
      </c>
    </row>
    <row r="138" spans="3:8" x14ac:dyDescent="0.25">
      <c r="C138" s="366" t="s">
        <v>506</v>
      </c>
      <c r="D138" s="367">
        <v>2931548425</v>
      </c>
      <c r="E138" s="367">
        <v>654950427.8599999</v>
      </c>
      <c r="F138" s="368">
        <v>468226915.08000004</v>
      </c>
      <c r="G138" s="368">
        <f t="shared" si="2"/>
        <v>-186723512.77999985</v>
      </c>
      <c r="H138" s="369">
        <f t="shared" si="3"/>
        <v>-0.285095642108525</v>
      </c>
    </row>
    <row r="139" spans="3:8" x14ac:dyDescent="0.25">
      <c r="C139" s="533" t="s">
        <v>507</v>
      </c>
      <c r="D139" s="534">
        <v>746919014</v>
      </c>
      <c r="E139" s="534">
        <v>24591376.27</v>
      </c>
      <c r="F139" s="534">
        <v>17134262.57</v>
      </c>
      <c r="G139" s="535">
        <f t="shared" si="2"/>
        <v>-7457113.6999999993</v>
      </c>
      <c r="H139" s="370">
        <f t="shared" si="3"/>
        <v>-0.30324100685235861</v>
      </c>
    </row>
    <row r="140" spans="3:8" x14ac:dyDescent="0.25">
      <c r="C140" s="536" t="s">
        <v>508</v>
      </c>
      <c r="D140" s="537">
        <v>26924929</v>
      </c>
      <c r="E140" s="537">
        <v>1589080.87</v>
      </c>
      <c r="F140" s="537">
        <v>0</v>
      </c>
      <c r="G140" s="535">
        <f t="shared" ref="G140:G203" si="4">F140-E140</f>
        <v>-1589080.87</v>
      </c>
      <c r="H140" s="370">
        <f t="shared" ref="H140:H203" si="5">IFERROR(G140/E140,"0.0%")</f>
        <v>-1</v>
      </c>
    </row>
    <row r="141" spans="3:8" x14ac:dyDescent="0.25">
      <c r="C141" s="536" t="s">
        <v>475</v>
      </c>
      <c r="D141" s="537">
        <v>365618771</v>
      </c>
      <c r="E141" s="537">
        <v>0</v>
      </c>
      <c r="F141" s="537">
        <v>0</v>
      </c>
      <c r="G141" s="535">
        <f t="shared" si="4"/>
        <v>0</v>
      </c>
      <c r="H141" s="370" t="str">
        <f t="shared" si="5"/>
        <v>0.0%</v>
      </c>
    </row>
    <row r="142" spans="3:8" x14ac:dyDescent="0.25">
      <c r="C142" s="536" t="s">
        <v>485</v>
      </c>
      <c r="D142" s="537">
        <v>58125000</v>
      </c>
      <c r="E142" s="537"/>
      <c r="F142" s="537">
        <v>7547787.5099999998</v>
      </c>
      <c r="G142" s="535">
        <f t="shared" si="4"/>
        <v>7547787.5099999998</v>
      </c>
      <c r="H142" s="370" t="str">
        <f t="shared" si="5"/>
        <v>0.0%</v>
      </c>
    </row>
    <row r="143" spans="3:8" x14ac:dyDescent="0.25">
      <c r="C143" s="536" t="s">
        <v>477</v>
      </c>
      <c r="D143" s="537">
        <v>15596660</v>
      </c>
      <c r="E143" s="537"/>
      <c r="F143" s="537">
        <v>0</v>
      </c>
      <c r="G143" s="535">
        <f t="shared" si="4"/>
        <v>0</v>
      </c>
      <c r="H143" s="370" t="str">
        <f t="shared" si="5"/>
        <v>0.0%</v>
      </c>
    </row>
    <row r="144" spans="3:8" x14ac:dyDescent="0.25">
      <c r="C144" s="536" t="s">
        <v>478</v>
      </c>
      <c r="D144" s="537">
        <v>198730</v>
      </c>
      <c r="E144" s="537"/>
      <c r="F144" s="537">
        <v>0</v>
      </c>
      <c r="G144" s="535">
        <f t="shared" si="4"/>
        <v>0</v>
      </c>
      <c r="H144" s="370" t="str">
        <f t="shared" si="5"/>
        <v>0.0%</v>
      </c>
    </row>
    <row r="145" spans="3:8" x14ac:dyDescent="0.25">
      <c r="C145" s="536" t="s">
        <v>479</v>
      </c>
      <c r="D145" s="537">
        <v>42879051</v>
      </c>
      <c r="E145" s="537"/>
      <c r="F145" s="537">
        <v>0</v>
      </c>
      <c r="G145" s="535">
        <f t="shared" si="4"/>
        <v>0</v>
      </c>
      <c r="H145" s="370" t="str">
        <f t="shared" si="5"/>
        <v>0.0%</v>
      </c>
    </row>
    <row r="146" spans="3:8" x14ac:dyDescent="0.25">
      <c r="C146" s="536" t="s">
        <v>480</v>
      </c>
      <c r="D146" s="537">
        <v>237575873</v>
      </c>
      <c r="E146" s="537">
        <v>23002295.399999999</v>
      </c>
      <c r="F146" s="537">
        <v>9586475.0599999987</v>
      </c>
      <c r="G146" s="535">
        <f t="shared" si="4"/>
        <v>-13415820.34</v>
      </c>
      <c r="H146" s="370">
        <f t="shared" si="5"/>
        <v>-0.58323832933647135</v>
      </c>
    </row>
    <row r="147" spans="3:8" x14ac:dyDescent="0.25">
      <c r="C147" s="533" t="s">
        <v>509</v>
      </c>
      <c r="D147" s="534">
        <v>1300879786</v>
      </c>
      <c r="E147" s="534">
        <v>135743304.72</v>
      </c>
      <c r="F147" s="534">
        <v>439015989.15000004</v>
      </c>
      <c r="G147" s="535">
        <f t="shared" si="4"/>
        <v>303272684.43000007</v>
      </c>
      <c r="H147" s="370">
        <f t="shared" si="5"/>
        <v>2.2341631143839158</v>
      </c>
    </row>
    <row r="148" spans="3:8" x14ac:dyDescent="0.25">
      <c r="C148" s="536" t="s">
        <v>475</v>
      </c>
      <c r="D148" s="537">
        <v>607980238</v>
      </c>
      <c r="E148" s="537">
        <v>82448767.640000015</v>
      </c>
      <c r="F148" s="537">
        <v>0</v>
      </c>
      <c r="G148" s="535">
        <f t="shared" si="4"/>
        <v>-82448767.640000015</v>
      </c>
      <c r="H148" s="370">
        <f t="shared" si="5"/>
        <v>-1</v>
      </c>
    </row>
    <row r="149" spans="3:8" x14ac:dyDescent="0.25">
      <c r="C149" s="536" t="s">
        <v>485</v>
      </c>
      <c r="D149" s="537">
        <v>0</v>
      </c>
      <c r="E149" s="537">
        <v>13534011.310000001</v>
      </c>
      <c r="F149" s="537">
        <v>19269422.420000002</v>
      </c>
      <c r="G149" s="535">
        <f t="shared" si="4"/>
        <v>5735411.1100000013</v>
      </c>
      <c r="H149" s="370">
        <f t="shared" si="5"/>
        <v>0.42377762059074275</v>
      </c>
    </row>
    <row r="150" spans="3:8" x14ac:dyDescent="0.25">
      <c r="C150" s="536" t="s">
        <v>477</v>
      </c>
      <c r="D150" s="537">
        <v>83968171</v>
      </c>
      <c r="E150" s="537"/>
      <c r="F150" s="537">
        <v>0</v>
      </c>
      <c r="G150" s="535">
        <f t="shared" si="4"/>
        <v>0</v>
      </c>
      <c r="H150" s="370" t="str">
        <f t="shared" si="5"/>
        <v>0.0%</v>
      </c>
    </row>
    <row r="151" spans="3:8" x14ac:dyDescent="0.25">
      <c r="C151" s="536" t="s">
        <v>478</v>
      </c>
      <c r="D151" s="537">
        <v>49326379</v>
      </c>
      <c r="E151" s="537">
        <v>0</v>
      </c>
      <c r="F151" s="537">
        <v>0</v>
      </c>
      <c r="G151" s="535">
        <f t="shared" si="4"/>
        <v>0</v>
      </c>
      <c r="H151" s="370" t="str">
        <f t="shared" si="5"/>
        <v>0.0%</v>
      </c>
    </row>
    <row r="152" spans="3:8" x14ac:dyDescent="0.25">
      <c r="C152" s="536" t="s">
        <v>487</v>
      </c>
      <c r="D152" s="537">
        <v>311388206</v>
      </c>
      <c r="E152" s="537">
        <v>0</v>
      </c>
      <c r="F152" s="537">
        <v>392253414.17000002</v>
      </c>
      <c r="G152" s="535">
        <f t="shared" si="4"/>
        <v>392253414.17000002</v>
      </c>
      <c r="H152" s="370" t="str">
        <f t="shared" si="5"/>
        <v>0.0%</v>
      </c>
    </row>
    <row r="153" spans="3:8" x14ac:dyDescent="0.25">
      <c r="C153" s="536" t="s">
        <v>479</v>
      </c>
      <c r="D153" s="537">
        <v>13954365</v>
      </c>
      <c r="E153" s="537">
        <v>0</v>
      </c>
      <c r="F153" s="537">
        <v>0</v>
      </c>
      <c r="G153" s="535">
        <f t="shared" si="4"/>
        <v>0</v>
      </c>
      <c r="H153" s="370" t="str">
        <f t="shared" si="5"/>
        <v>0.0%</v>
      </c>
    </row>
    <row r="154" spans="3:8" x14ac:dyDescent="0.25">
      <c r="C154" s="536" t="s">
        <v>480</v>
      </c>
      <c r="D154" s="537">
        <v>234262427</v>
      </c>
      <c r="E154" s="537">
        <v>39760525.769999996</v>
      </c>
      <c r="F154" s="537">
        <v>27493152.559999999</v>
      </c>
      <c r="G154" s="535">
        <f t="shared" si="4"/>
        <v>-12267373.209999997</v>
      </c>
      <c r="H154" s="370">
        <f t="shared" si="5"/>
        <v>-0.30853146361701139</v>
      </c>
    </row>
    <row r="155" spans="3:8" x14ac:dyDescent="0.25">
      <c r="C155" s="533" t="s">
        <v>510</v>
      </c>
      <c r="D155" s="534">
        <v>883749625</v>
      </c>
      <c r="E155" s="534">
        <v>494615746.87</v>
      </c>
      <c r="F155" s="534">
        <v>12076663.359999999</v>
      </c>
      <c r="G155" s="535">
        <f t="shared" si="4"/>
        <v>-482539083.50999999</v>
      </c>
      <c r="H155" s="370">
        <f t="shared" si="5"/>
        <v>-0.97558374670353121</v>
      </c>
    </row>
    <row r="156" spans="3:8" x14ac:dyDescent="0.25">
      <c r="C156" s="536" t="s">
        <v>475</v>
      </c>
      <c r="D156" s="537">
        <v>271729879</v>
      </c>
      <c r="E156" s="537">
        <v>492317496.87</v>
      </c>
      <c r="F156" s="537">
        <v>0</v>
      </c>
      <c r="G156" s="535">
        <f t="shared" si="4"/>
        <v>-492317496.87</v>
      </c>
      <c r="H156" s="370">
        <f t="shared" si="5"/>
        <v>-1</v>
      </c>
    </row>
    <row r="157" spans="3:8" x14ac:dyDescent="0.25">
      <c r="C157" s="536" t="s">
        <v>476</v>
      </c>
      <c r="D157" s="537">
        <v>47785043</v>
      </c>
      <c r="E157" s="537">
        <v>2298250</v>
      </c>
      <c r="F157" s="537">
        <v>1997000</v>
      </c>
      <c r="G157" s="535">
        <f t="shared" si="4"/>
        <v>-301250</v>
      </c>
      <c r="H157" s="370">
        <f t="shared" si="5"/>
        <v>-0.13107799412596541</v>
      </c>
    </row>
    <row r="158" spans="3:8" x14ac:dyDescent="0.25">
      <c r="C158" s="536" t="s">
        <v>477</v>
      </c>
      <c r="D158" s="537">
        <v>548658869</v>
      </c>
      <c r="E158" s="537"/>
      <c r="F158" s="537">
        <v>0</v>
      </c>
      <c r="G158" s="535">
        <f t="shared" si="4"/>
        <v>0</v>
      </c>
      <c r="H158" s="370" t="str">
        <f t="shared" si="5"/>
        <v>0.0%</v>
      </c>
    </row>
    <row r="159" spans="3:8" x14ac:dyDescent="0.25">
      <c r="C159" s="536" t="s">
        <v>479</v>
      </c>
      <c r="D159" s="537">
        <v>24700</v>
      </c>
      <c r="E159" s="537"/>
      <c r="F159" s="537">
        <v>5801442.9100000001</v>
      </c>
      <c r="G159" s="535">
        <f t="shared" si="4"/>
        <v>5801442.9100000001</v>
      </c>
      <c r="H159" s="370" t="str">
        <f t="shared" si="5"/>
        <v>0.0%</v>
      </c>
    </row>
    <row r="160" spans="3:8" ht="15.75" thickBot="1" x14ac:dyDescent="0.3">
      <c r="C160" s="536" t="s">
        <v>480</v>
      </c>
      <c r="D160" s="537">
        <v>15551134</v>
      </c>
      <c r="E160" s="537">
        <v>0</v>
      </c>
      <c r="F160" s="537">
        <v>4278220.45</v>
      </c>
      <c r="G160" s="535">
        <f t="shared" si="4"/>
        <v>4278220.45</v>
      </c>
      <c r="H160" s="370" t="str">
        <f t="shared" si="5"/>
        <v>0.0%</v>
      </c>
    </row>
    <row r="161" spans="3:8" x14ac:dyDescent="0.25">
      <c r="C161" s="366" t="s">
        <v>511</v>
      </c>
      <c r="D161" s="367">
        <v>3810193481</v>
      </c>
      <c r="E161" s="367">
        <v>145354811.55999997</v>
      </c>
      <c r="F161" s="368">
        <v>648560299.3599999</v>
      </c>
      <c r="G161" s="368">
        <f t="shared" si="4"/>
        <v>503205487.79999995</v>
      </c>
      <c r="H161" s="369">
        <f t="shared" si="5"/>
        <v>3.4619114592727835</v>
      </c>
    </row>
    <row r="162" spans="3:8" x14ac:dyDescent="0.25">
      <c r="C162" s="533" t="s">
        <v>512</v>
      </c>
      <c r="D162" s="534">
        <v>642205428</v>
      </c>
      <c r="E162" s="534">
        <v>73009378.370000005</v>
      </c>
      <c r="F162" s="534">
        <v>56015124.57</v>
      </c>
      <c r="G162" s="535">
        <f t="shared" si="4"/>
        <v>-16994253.800000004</v>
      </c>
      <c r="H162" s="370">
        <f t="shared" si="5"/>
        <v>-0.23276809335200485</v>
      </c>
    </row>
    <row r="163" spans="3:8" x14ac:dyDescent="0.25">
      <c r="C163" s="536" t="s">
        <v>475</v>
      </c>
      <c r="D163" s="537">
        <v>298699472</v>
      </c>
      <c r="E163" s="537">
        <v>64267947.829999998</v>
      </c>
      <c r="F163" s="537">
        <v>53350196.670000002</v>
      </c>
      <c r="G163" s="535">
        <f t="shared" si="4"/>
        <v>-10917751.159999996</v>
      </c>
      <c r="H163" s="370">
        <f t="shared" si="5"/>
        <v>-0.16987863357453648</v>
      </c>
    </row>
    <row r="164" spans="3:8" x14ac:dyDescent="0.25">
      <c r="C164" s="536" t="s">
        <v>476</v>
      </c>
      <c r="D164" s="537"/>
      <c r="E164" s="537">
        <v>8741430.5399999991</v>
      </c>
      <c r="F164" s="537"/>
      <c r="G164" s="535">
        <f t="shared" si="4"/>
        <v>-8741430.5399999991</v>
      </c>
      <c r="H164" s="370">
        <f t="shared" si="5"/>
        <v>-1</v>
      </c>
    </row>
    <row r="165" spans="3:8" x14ac:dyDescent="0.25">
      <c r="C165" s="536" t="s">
        <v>477</v>
      </c>
      <c r="D165" s="537">
        <v>119786893</v>
      </c>
      <c r="E165" s="537"/>
      <c r="F165" s="537">
        <v>0</v>
      </c>
      <c r="G165" s="535">
        <f t="shared" si="4"/>
        <v>0</v>
      </c>
      <c r="H165" s="370" t="str">
        <f t="shared" si="5"/>
        <v>0.0%</v>
      </c>
    </row>
    <row r="166" spans="3:8" x14ac:dyDescent="0.25">
      <c r="C166" s="536" t="s">
        <v>478</v>
      </c>
      <c r="D166" s="537">
        <v>2291849</v>
      </c>
      <c r="E166" s="537"/>
      <c r="F166" s="537"/>
      <c r="G166" s="535">
        <f t="shared" si="4"/>
        <v>0</v>
      </c>
      <c r="H166" s="370" t="str">
        <f t="shared" si="5"/>
        <v>0.0%</v>
      </c>
    </row>
    <row r="167" spans="3:8" x14ac:dyDescent="0.25">
      <c r="C167" s="536" t="s">
        <v>479</v>
      </c>
      <c r="D167" s="537">
        <v>0</v>
      </c>
      <c r="E167" s="537">
        <v>0</v>
      </c>
      <c r="F167" s="537">
        <v>0</v>
      </c>
      <c r="G167" s="535">
        <f t="shared" si="4"/>
        <v>0</v>
      </c>
      <c r="H167" s="370" t="str">
        <f t="shared" si="5"/>
        <v>0.0%</v>
      </c>
    </row>
    <row r="168" spans="3:8" x14ac:dyDescent="0.25">
      <c r="C168" s="536" t="s">
        <v>480</v>
      </c>
      <c r="D168" s="537">
        <v>221427214</v>
      </c>
      <c r="E168" s="537">
        <v>0</v>
      </c>
      <c r="F168" s="537">
        <v>2664927.9</v>
      </c>
      <c r="G168" s="535">
        <f t="shared" si="4"/>
        <v>2664927.9</v>
      </c>
      <c r="H168" s="370" t="str">
        <f t="shared" si="5"/>
        <v>0.0%</v>
      </c>
    </row>
    <row r="169" spans="3:8" x14ac:dyDescent="0.25">
      <c r="C169" s="533" t="s">
        <v>513</v>
      </c>
      <c r="D169" s="534">
        <v>1994538093</v>
      </c>
      <c r="E169" s="534">
        <v>32377049.540000007</v>
      </c>
      <c r="F169" s="534">
        <v>304949028.48000002</v>
      </c>
      <c r="G169" s="535">
        <f t="shared" si="4"/>
        <v>272571978.94</v>
      </c>
      <c r="H169" s="370">
        <f t="shared" si="5"/>
        <v>8.4186787496881941</v>
      </c>
    </row>
    <row r="170" spans="3:8" x14ac:dyDescent="0.25">
      <c r="C170" s="536" t="s">
        <v>483</v>
      </c>
      <c r="D170" s="537">
        <v>82480910</v>
      </c>
      <c r="E170" s="537"/>
      <c r="F170" s="537">
        <v>0</v>
      </c>
      <c r="G170" s="535">
        <f t="shared" si="4"/>
        <v>0</v>
      </c>
      <c r="H170" s="370" t="str">
        <f t="shared" si="5"/>
        <v>0.0%</v>
      </c>
    </row>
    <row r="171" spans="3:8" x14ac:dyDescent="0.25">
      <c r="C171" s="536" t="s">
        <v>484</v>
      </c>
      <c r="D171" s="537">
        <v>30507427</v>
      </c>
      <c r="E171" s="537">
        <v>0</v>
      </c>
      <c r="F171" s="537">
        <v>0</v>
      </c>
      <c r="G171" s="535">
        <f t="shared" si="4"/>
        <v>0</v>
      </c>
      <c r="H171" s="370" t="str">
        <f t="shared" si="5"/>
        <v>0.0%</v>
      </c>
    </row>
    <row r="172" spans="3:8" x14ac:dyDescent="0.25">
      <c r="C172" s="536" t="s">
        <v>474</v>
      </c>
      <c r="D172" s="537">
        <v>31500000</v>
      </c>
      <c r="E172" s="537">
        <v>12329448.560000001</v>
      </c>
      <c r="F172" s="537">
        <v>9505179.5399999991</v>
      </c>
      <c r="G172" s="535">
        <f t="shared" si="4"/>
        <v>-2824269.0200000014</v>
      </c>
      <c r="H172" s="370">
        <f t="shared" si="5"/>
        <v>-0.2290669372807701</v>
      </c>
    </row>
    <row r="173" spans="3:8" x14ac:dyDescent="0.25">
      <c r="C173" s="536" t="s">
        <v>475</v>
      </c>
      <c r="D173" s="537">
        <v>632056888</v>
      </c>
      <c r="E173" s="537">
        <v>0</v>
      </c>
      <c r="F173" s="537">
        <v>289501825.85999995</v>
      </c>
      <c r="G173" s="535">
        <f t="shared" si="4"/>
        <v>289501825.85999995</v>
      </c>
      <c r="H173" s="370" t="str">
        <f t="shared" si="5"/>
        <v>0.0%</v>
      </c>
    </row>
    <row r="174" spans="3:8" x14ac:dyDescent="0.25">
      <c r="C174" s="536" t="s">
        <v>485</v>
      </c>
      <c r="D174" s="537">
        <v>518386281</v>
      </c>
      <c r="E174" s="537">
        <v>0</v>
      </c>
      <c r="F174" s="537">
        <v>3115707.1</v>
      </c>
      <c r="G174" s="535">
        <f t="shared" si="4"/>
        <v>3115707.1</v>
      </c>
      <c r="H174" s="370" t="str">
        <f t="shared" si="5"/>
        <v>0.0%</v>
      </c>
    </row>
    <row r="175" spans="3:8" x14ac:dyDescent="0.25">
      <c r="C175" s="536" t="s">
        <v>476</v>
      </c>
      <c r="D175" s="537"/>
      <c r="E175" s="537">
        <v>11115620.99</v>
      </c>
      <c r="F175" s="537"/>
      <c r="G175" s="535">
        <f t="shared" si="4"/>
        <v>-11115620.99</v>
      </c>
      <c r="H175" s="370">
        <f t="shared" si="5"/>
        <v>-1</v>
      </c>
    </row>
    <row r="176" spans="3:8" x14ac:dyDescent="0.25">
      <c r="C176" s="536" t="s">
        <v>477</v>
      </c>
      <c r="D176" s="537">
        <v>35000000</v>
      </c>
      <c r="E176" s="537"/>
      <c r="F176" s="537">
        <v>0</v>
      </c>
      <c r="G176" s="535">
        <f t="shared" si="4"/>
        <v>0</v>
      </c>
      <c r="H176" s="370" t="str">
        <f t="shared" si="5"/>
        <v>0.0%</v>
      </c>
    </row>
    <row r="177" spans="3:8" x14ac:dyDescent="0.25">
      <c r="C177" s="536" t="s">
        <v>478</v>
      </c>
      <c r="D177" s="537">
        <v>66184702</v>
      </c>
      <c r="E177" s="537">
        <v>1693855.6</v>
      </c>
      <c r="F177" s="537">
        <v>0</v>
      </c>
      <c r="G177" s="535">
        <f t="shared" si="4"/>
        <v>-1693855.6</v>
      </c>
      <c r="H177" s="370">
        <f t="shared" si="5"/>
        <v>-1</v>
      </c>
    </row>
    <row r="178" spans="3:8" x14ac:dyDescent="0.25">
      <c r="C178" s="536" t="s">
        <v>479</v>
      </c>
      <c r="D178" s="537">
        <v>33829985</v>
      </c>
      <c r="E178" s="537">
        <v>0</v>
      </c>
      <c r="F178" s="537"/>
      <c r="G178" s="535">
        <f t="shared" si="4"/>
        <v>0</v>
      </c>
      <c r="H178" s="370" t="str">
        <f t="shared" si="5"/>
        <v>0.0%</v>
      </c>
    </row>
    <row r="179" spans="3:8" x14ac:dyDescent="0.25">
      <c r="C179" s="536" t="s">
        <v>480</v>
      </c>
      <c r="D179" s="537">
        <v>464591900</v>
      </c>
      <c r="E179" s="537">
        <v>7238124.3900000006</v>
      </c>
      <c r="F179" s="537">
        <v>2826315.98</v>
      </c>
      <c r="G179" s="535">
        <f t="shared" si="4"/>
        <v>-4411808.41</v>
      </c>
      <c r="H179" s="370">
        <f t="shared" si="5"/>
        <v>-0.60952370701106451</v>
      </c>
    </row>
    <row r="180" spans="3:8" x14ac:dyDescent="0.25">
      <c r="C180" s="536" t="s">
        <v>489</v>
      </c>
      <c r="D180" s="537">
        <v>100000000</v>
      </c>
      <c r="E180" s="537">
        <v>0</v>
      </c>
      <c r="F180" s="537"/>
      <c r="G180" s="535">
        <f t="shared" si="4"/>
        <v>0</v>
      </c>
      <c r="H180" s="370" t="str">
        <f t="shared" si="5"/>
        <v>0.0%</v>
      </c>
    </row>
    <row r="181" spans="3:8" x14ac:dyDescent="0.25">
      <c r="C181" s="533" t="s">
        <v>514</v>
      </c>
      <c r="D181" s="534">
        <v>464694984</v>
      </c>
      <c r="E181" s="534">
        <v>34866728.450000003</v>
      </c>
      <c r="F181" s="534">
        <v>124089721.14</v>
      </c>
      <c r="G181" s="535">
        <f t="shared" si="4"/>
        <v>89222992.689999998</v>
      </c>
      <c r="H181" s="370">
        <f t="shared" si="5"/>
        <v>2.5589723113239202</v>
      </c>
    </row>
    <row r="182" spans="3:8" x14ac:dyDescent="0.25">
      <c r="C182" s="536" t="s">
        <v>484</v>
      </c>
      <c r="D182" s="537">
        <v>15000000</v>
      </c>
      <c r="E182" s="537">
        <v>0</v>
      </c>
      <c r="F182" s="537">
        <v>0</v>
      </c>
      <c r="G182" s="535">
        <f t="shared" si="4"/>
        <v>0</v>
      </c>
      <c r="H182" s="370" t="str">
        <f t="shared" si="5"/>
        <v>0.0%</v>
      </c>
    </row>
    <row r="183" spans="3:8" x14ac:dyDescent="0.25">
      <c r="C183" s="536" t="s">
        <v>475</v>
      </c>
      <c r="D183" s="537">
        <v>240322552</v>
      </c>
      <c r="E183" s="537">
        <v>21336946.600000001</v>
      </c>
      <c r="F183" s="537">
        <v>124089721.14</v>
      </c>
      <c r="G183" s="535">
        <f t="shared" si="4"/>
        <v>102752774.53999999</v>
      </c>
      <c r="H183" s="370">
        <f t="shared" si="5"/>
        <v>4.815720658925021</v>
      </c>
    </row>
    <row r="184" spans="3:8" x14ac:dyDescent="0.25">
      <c r="C184" s="536" t="s">
        <v>485</v>
      </c>
      <c r="D184" s="537">
        <v>0</v>
      </c>
      <c r="E184" s="537">
        <v>2119867.59</v>
      </c>
      <c r="F184" s="537"/>
      <c r="G184" s="535">
        <f t="shared" si="4"/>
        <v>-2119867.59</v>
      </c>
      <c r="H184" s="370">
        <f t="shared" si="5"/>
        <v>-1</v>
      </c>
    </row>
    <row r="185" spans="3:8" x14ac:dyDescent="0.25">
      <c r="C185" s="536" t="s">
        <v>476</v>
      </c>
      <c r="D185" s="537"/>
      <c r="E185" s="537">
        <v>11409914.260000002</v>
      </c>
      <c r="F185" s="537"/>
      <c r="G185" s="535">
        <f t="shared" si="4"/>
        <v>-11409914.260000002</v>
      </c>
      <c r="H185" s="370">
        <f t="shared" si="5"/>
        <v>-1</v>
      </c>
    </row>
    <row r="186" spans="3:8" x14ac:dyDescent="0.25">
      <c r="C186" s="536" t="s">
        <v>477</v>
      </c>
      <c r="D186" s="537">
        <v>13421241</v>
      </c>
      <c r="E186" s="537"/>
      <c r="F186" s="537"/>
      <c r="G186" s="535">
        <f t="shared" si="4"/>
        <v>0</v>
      </c>
      <c r="H186" s="370" t="str">
        <f t="shared" si="5"/>
        <v>0.0%</v>
      </c>
    </row>
    <row r="187" spans="3:8" x14ac:dyDescent="0.25">
      <c r="C187" s="536" t="s">
        <v>478</v>
      </c>
      <c r="D187" s="537">
        <v>65464844</v>
      </c>
      <c r="E187" s="537"/>
      <c r="F187" s="537">
        <v>0</v>
      </c>
      <c r="G187" s="535">
        <f t="shared" si="4"/>
        <v>0</v>
      </c>
      <c r="H187" s="370" t="str">
        <f t="shared" si="5"/>
        <v>0.0%</v>
      </c>
    </row>
    <row r="188" spans="3:8" x14ac:dyDescent="0.25">
      <c r="C188" s="536" t="s">
        <v>479</v>
      </c>
      <c r="D188" s="537">
        <v>425768</v>
      </c>
      <c r="E188" s="537"/>
      <c r="F188" s="537"/>
      <c r="G188" s="535">
        <f t="shared" si="4"/>
        <v>0</v>
      </c>
      <c r="H188" s="370" t="str">
        <f t="shared" si="5"/>
        <v>0.0%</v>
      </c>
    </row>
    <row r="189" spans="3:8" x14ac:dyDescent="0.25">
      <c r="C189" s="536" t="s">
        <v>480</v>
      </c>
      <c r="D189" s="537">
        <v>130060579</v>
      </c>
      <c r="E189" s="537">
        <v>0</v>
      </c>
      <c r="F189" s="537">
        <v>0</v>
      </c>
      <c r="G189" s="535">
        <f t="shared" si="4"/>
        <v>0</v>
      </c>
      <c r="H189" s="370" t="str">
        <f t="shared" si="5"/>
        <v>0.0%</v>
      </c>
    </row>
    <row r="190" spans="3:8" x14ac:dyDescent="0.25">
      <c r="C190" s="533" t="s">
        <v>515</v>
      </c>
      <c r="D190" s="534">
        <v>708754976</v>
      </c>
      <c r="E190" s="534">
        <v>5101655.2</v>
      </c>
      <c r="F190" s="534">
        <v>163506425.17000002</v>
      </c>
      <c r="G190" s="535">
        <f t="shared" si="4"/>
        <v>158404769.97000003</v>
      </c>
      <c r="H190" s="370">
        <f t="shared" si="5"/>
        <v>31.049681673900665</v>
      </c>
    </row>
    <row r="191" spans="3:8" x14ac:dyDescent="0.25">
      <c r="C191" s="536" t="s">
        <v>482</v>
      </c>
      <c r="D191" s="537">
        <v>11311894</v>
      </c>
      <c r="E191" s="537"/>
      <c r="F191" s="537">
        <v>0</v>
      </c>
      <c r="G191" s="535">
        <f t="shared" si="4"/>
        <v>0</v>
      </c>
      <c r="H191" s="370" t="str">
        <f t="shared" si="5"/>
        <v>0.0%</v>
      </c>
    </row>
    <row r="192" spans="3:8" x14ac:dyDescent="0.25">
      <c r="C192" s="536" t="s">
        <v>483</v>
      </c>
      <c r="D192" s="537"/>
      <c r="E192" s="537"/>
      <c r="F192" s="537"/>
      <c r="G192" s="535">
        <f t="shared" si="4"/>
        <v>0</v>
      </c>
      <c r="H192" s="370" t="str">
        <f t="shared" si="5"/>
        <v>0.0%</v>
      </c>
    </row>
    <row r="193" spans="3:8" x14ac:dyDescent="0.25">
      <c r="C193" s="536" t="s">
        <v>484</v>
      </c>
      <c r="D193" s="537"/>
      <c r="E193" s="537">
        <v>0</v>
      </c>
      <c r="F193" s="537"/>
      <c r="G193" s="535">
        <f t="shared" si="4"/>
        <v>0</v>
      </c>
      <c r="H193" s="370" t="str">
        <f t="shared" si="5"/>
        <v>0.0%</v>
      </c>
    </row>
    <row r="194" spans="3:8" x14ac:dyDescent="0.25">
      <c r="C194" s="536" t="s">
        <v>474</v>
      </c>
      <c r="D194" s="537"/>
      <c r="E194" s="537"/>
      <c r="F194" s="537"/>
      <c r="G194" s="535">
        <f t="shared" si="4"/>
        <v>0</v>
      </c>
      <c r="H194" s="370" t="str">
        <f t="shared" si="5"/>
        <v>0.0%</v>
      </c>
    </row>
    <row r="195" spans="3:8" x14ac:dyDescent="0.25">
      <c r="C195" s="536" t="s">
        <v>516</v>
      </c>
      <c r="D195" s="537">
        <v>53100000</v>
      </c>
      <c r="E195" s="537">
        <v>0</v>
      </c>
      <c r="F195" s="537">
        <v>11530313.930000002</v>
      </c>
      <c r="G195" s="535">
        <f t="shared" si="4"/>
        <v>11530313.930000002</v>
      </c>
      <c r="H195" s="370" t="str">
        <f t="shared" si="5"/>
        <v>0.0%</v>
      </c>
    </row>
    <row r="196" spans="3:8" x14ac:dyDescent="0.25">
      <c r="C196" s="536" t="s">
        <v>475</v>
      </c>
      <c r="D196" s="537">
        <v>289069762</v>
      </c>
      <c r="E196" s="537">
        <v>5101655.2</v>
      </c>
      <c r="F196" s="537">
        <v>151976111.24000001</v>
      </c>
      <c r="G196" s="535">
        <f t="shared" si="4"/>
        <v>146874456.04000002</v>
      </c>
      <c r="H196" s="370">
        <f t="shared" si="5"/>
        <v>28.789569322521054</v>
      </c>
    </row>
    <row r="197" spans="3:8" x14ac:dyDescent="0.25">
      <c r="C197" s="536" t="s">
        <v>478</v>
      </c>
      <c r="D197" s="537">
        <v>498000</v>
      </c>
      <c r="E197" s="537"/>
      <c r="F197" s="537"/>
      <c r="G197" s="535">
        <f t="shared" si="4"/>
        <v>0</v>
      </c>
      <c r="H197" s="370" t="str">
        <f t="shared" si="5"/>
        <v>0.0%</v>
      </c>
    </row>
    <row r="198" spans="3:8" x14ac:dyDescent="0.25">
      <c r="C198" s="536" t="s">
        <v>479</v>
      </c>
      <c r="D198" s="537">
        <v>309424658</v>
      </c>
      <c r="E198" s="537"/>
      <c r="F198" s="537"/>
      <c r="G198" s="535">
        <f t="shared" si="4"/>
        <v>0</v>
      </c>
      <c r="H198" s="370" t="str">
        <f t="shared" si="5"/>
        <v>0.0%</v>
      </c>
    </row>
    <row r="199" spans="3:8" ht="15.75" thickBot="1" x14ac:dyDescent="0.3">
      <c r="C199" s="536" t="s">
        <v>480</v>
      </c>
      <c r="D199" s="537">
        <v>45350662</v>
      </c>
      <c r="E199" s="537">
        <v>0</v>
      </c>
      <c r="F199" s="537">
        <v>0</v>
      </c>
      <c r="G199" s="535">
        <f t="shared" si="4"/>
        <v>0</v>
      </c>
      <c r="H199" s="370" t="str">
        <f t="shared" si="5"/>
        <v>0.0%</v>
      </c>
    </row>
    <row r="200" spans="3:8" x14ac:dyDescent="0.25">
      <c r="C200" s="366" t="s">
        <v>517</v>
      </c>
      <c r="D200" s="367">
        <v>3684608203</v>
      </c>
      <c r="E200" s="367">
        <v>220240207.98000002</v>
      </c>
      <c r="F200" s="368">
        <v>648236360.11000001</v>
      </c>
      <c r="G200" s="368">
        <f t="shared" si="4"/>
        <v>427996152.13</v>
      </c>
      <c r="H200" s="369">
        <f t="shared" si="5"/>
        <v>1.9433152377374538</v>
      </c>
    </row>
    <row r="201" spans="3:8" x14ac:dyDescent="0.25">
      <c r="C201" s="533" t="s">
        <v>518</v>
      </c>
      <c r="D201" s="534">
        <v>2176625371</v>
      </c>
      <c r="E201" s="534">
        <v>104462382.91000001</v>
      </c>
      <c r="F201" s="534">
        <v>275816308.13999999</v>
      </c>
      <c r="G201" s="535">
        <f t="shared" si="4"/>
        <v>171353925.22999996</v>
      </c>
      <c r="H201" s="370">
        <f t="shared" si="5"/>
        <v>1.6403409577362469</v>
      </c>
    </row>
    <row r="202" spans="3:8" x14ac:dyDescent="0.25">
      <c r="C202" s="536" t="s">
        <v>484</v>
      </c>
      <c r="D202" s="537">
        <v>2772824</v>
      </c>
      <c r="E202" s="537"/>
      <c r="F202" s="537">
        <v>2772620.65</v>
      </c>
      <c r="G202" s="535">
        <f t="shared" si="4"/>
        <v>2772620.65</v>
      </c>
      <c r="H202" s="370" t="str">
        <f t="shared" si="5"/>
        <v>0.0%</v>
      </c>
    </row>
    <row r="203" spans="3:8" x14ac:dyDescent="0.25">
      <c r="C203" s="536" t="s">
        <v>475</v>
      </c>
      <c r="D203" s="537">
        <v>511607065</v>
      </c>
      <c r="E203" s="537">
        <v>68580205.330000013</v>
      </c>
      <c r="F203" s="537">
        <v>886185.4</v>
      </c>
      <c r="G203" s="535">
        <f t="shared" si="4"/>
        <v>-67694019.930000007</v>
      </c>
      <c r="H203" s="370">
        <f t="shared" si="5"/>
        <v>-0.98707811684529401</v>
      </c>
    </row>
    <row r="204" spans="3:8" x14ac:dyDescent="0.25">
      <c r="C204" s="536" t="s">
        <v>476</v>
      </c>
      <c r="D204" s="537">
        <v>1050000000</v>
      </c>
      <c r="E204" s="537">
        <v>18337409.27</v>
      </c>
      <c r="F204" s="537">
        <v>253488459.24000004</v>
      </c>
      <c r="G204" s="535">
        <f t="shared" ref="G204:G267" si="6">F204-E204</f>
        <v>235151049.97000003</v>
      </c>
      <c r="H204" s="370">
        <f t="shared" ref="H204:H267" si="7">IFERROR(G204/E204,"0.0%")</f>
        <v>12.823569922426671</v>
      </c>
    </row>
    <row r="205" spans="3:8" x14ac:dyDescent="0.25">
      <c r="C205" s="536" t="s">
        <v>477</v>
      </c>
      <c r="D205" s="537">
        <v>244900196</v>
      </c>
      <c r="E205" s="537"/>
      <c r="F205" s="537">
        <v>0</v>
      </c>
      <c r="G205" s="535">
        <f t="shared" si="6"/>
        <v>0</v>
      </c>
      <c r="H205" s="370" t="str">
        <f t="shared" si="7"/>
        <v>0.0%</v>
      </c>
    </row>
    <row r="206" spans="3:8" x14ac:dyDescent="0.25">
      <c r="C206" s="536" t="s">
        <v>478</v>
      </c>
      <c r="D206" s="537">
        <v>26420997</v>
      </c>
      <c r="E206" s="537"/>
      <c r="F206" s="537"/>
      <c r="G206" s="535">
        <f t="shared" si="6"/>
        <v>0</v>
      </c>
      <c r="H206" s="370" t="str">
        <f t="shared" si="7"/>
        <v>0.0%</v>
      </c>
    </row>
    <row r="207" spans="3:8" x14ac:dyDescent="0.25">
      <c r="C207" s="536" t="s">
        <v>479</v>
      </c>
      <c r="D207" s="537">
        <v>16405415</v>
      </c>
      <c r="E207" s="537">
        <v>0</v>
      </c>
      <c r="F207" s="537">
        <v>3678995.62</v>
      </c>
      <c r="G207" s="535">
        <f t="shared" si="6"/>
        <v>3678995.62</v>
      </c>
      <c r="H207" s="370" t="str">
        <f t="shared" si="7"/>
        <v>0.0%</v>
      </c>
    </row>
    <row r="208" spans="3:8" x14ac:dyDescent="0.25">
      <c r="C208" s="536" t="s">
        <v>480</v>
      </c>
      <c r="D208" s="537">
        <v>324518874</v>
      </c>
      <c r="E208" s="537">
        <v>17544768.310000002</v>
      </c>
      <c r="F208" s="537">
        <v>14990047.23</v>
      </c>
      <c r="G208" s="535">
        <f t="shared" si="6"/>
        <v>-2554721.0800000019</v>
      </c>
      <c r="H208" s="370">
        <f t="shared" si="7"/>
        <v>-0.14561155980292348</v>
      </c>
    </row>
    <row r="209" spans="3:8" x14ac:dyDescent="0.25">
      <c r="C209" s="533" t="s">
        <v>519</v>
      </c>
      <c r="D209" s="534">
        <v>542758310</v>
      </c>
      <c r="E209" s="534">
        <v>26442364.199999999</v>
      </c>
      <c r="F209" s="534">
        <v>310798371.44</v>
      </c>
      <c r="G209" s="535">
        <f t="shared" si="6"/>
        <v>284356007.24000001</v>
      </c>
      <c r="H209" s="370">
        <f t="shared" si="7"/>
        <v>10.753804201819444</v>
      </c>
    </row>
    <row r="210" spans="3:8" x14ac:dyDescent="0.25">
      <c r="C210" s="536" t="s">
        <v>483</v>
      </c>
      <c r="D210" s="537">
        <v>11217391</v>
      </c>
      <c r="E210" s="537"/>
      <c r="F210" s="537"/>
      <c r="G210" s="535">
        <f t="shared" si="6"/>
        <v>0</v>
      </c>
      <c r="H210" s="370" t="str">
        <f t="shared" si="7"/>
        <v>0.0%</v>
      </c>
    </row>
    <row r="211" spans="3:8" x14ac:dyDescent="0.25">
      <c r="C211" s="536" t="s">
        <v>475</v>
      </c>
      <c r="D211" s="537">
        <v>362627184</v>
      </c>
      <c r="E211" s="537">
        <v>18310513.66</v>
      </c>
      <c r="F211" s="537">
        <v>305347143.27999997</v>
      </c>
      <c r="G211" s="535">
        <f t="shared" si="6"/>
        <v>287036629.61999995</v>
      </c>
      <c r="H211" s="370">
        <f t="shared" si="7"/>
        <v>15.676055568394139</v>
      </c>
    </row>
    <row r="212" spans="3:8" x14ac:dyDescent="0.25">
      <c r="C212" s="536" t="s">
        <v>485</v>
      </c>
      <c r="D212" s="537">
        <v>67462</v>
      </c>
      <c r="E212" s="537"/>
      <c r="F212" s="537"/>
      <c r="G212" s="535">
        <f t="shared" si="6"/>
        <v>0</v>
      </c>
      <c r="H212" s="370" t="str">
        <f t="shared" si="7"/>
        <v>0.0%</v>
      </c>
    </row>
    <row r="213" spans="3:8" x14ac:dyDescent="0.25">
      <c r="C213" s="536" t="s">
        <v>476</v>
      </c>
      <c r="D213" s="537"/>
      <c r="E213" s="537">
        <v>6144476.75</v>
      </c>
      <c r="F213" s="537"/>
      <c r="G213" s="535">
        <f t="shared" si="6"/>
        <v>-6144476.75</v>
      </c>
      <c r="H213" s="370">
        <f t="shared" si="7"/>
        <v>-1</v>
      </c>
    </row>
    <row r="214" spans="3:8" x14ac:dyDescent="0.25">
      <c r="C214" s="536" t="s">
        <v>478</v>
      </c>
      <c r="D214" s="537">
        <v>24367708</v>
      </c>
      <c r="E214" s="537"/>
      <c r="F214" s="537">
        <v>0</v>
      </c>
      <c r="G214" s="535">
        <f t="shared" si="6"/>
        <v>0</v>
      </c>
      <c r="H214" s="370" t="str">
        <f t="shared" si="7"/>
        <v>0.0%</v>
      </c>
    </row>
    <row r="215" spans="3:8" x14ac:dyDescent="0.25">
      <c r="C215" s="536" t="s">
        <v>479</v>
      </c>
      <c r="D215" s="537">
        <v>0</v>
      </c>
      <c r="E215" s="537"/>
      <c r="F215" s="537">
        <v>0</v>
      </c>
      <c r="G215" s="535">
        <f t="shared" si="6"/>
        <v>0</v>
      </c>
      <c r="H215" s="370" t="str">
        <f t="shared" si="7"/>
        <v>0.0%</v>
      </c>
    </row>
    <row r="216" spans="3:8" x14ac:dyDescent="0.25">
      <c r="C216" s="536" t="s">
        <v>480</v>
      </c>
      <c r="D216" s="537">
        <v>144478565</v>
      </c>
      <c r="E216" s="537">
        <v>1987373.79</v>
      </c>
      <c r="F216" s="537">
        <v>5451228.1600000001</v>
      </c>
      <c r="G216" s="535">
        <f t="shared" si="6"/>
        <v>3463854.37</v>
      </c>
      <c r="H216" s="370">
        <f t="shared" si="7"/>
        <v>1.7429304881795791</v>
      </c>
    </row>
    <row r="217" spans="3:8" x14ac:dyDescent="0.25">
      <c r="C217" s="533" t="s">
        <v>520</v>
      </c>
      <c r="D217" s="534">
        <v>835122585</v>
      </c>
      <c r="E217" s="534">
        <v>89335460.870000005</v>
      </c>
      <c r="F217" s="534">
        <v>61621680.530000001</v>
      </c>
      <c r="G217" s="535">
        <f t="shared" si="6"/>
        <v>-27713780.340000004</v>
      </c>
      <c r="H217" s="370">
        <f t="shared" si="7"/>
        <v>-0.31022149625811857</v>
      </c>
    </row>
    <row r="218" spans="3:8" x14ac:dyDescent="0.25">
      <c r="C218" s="536" t="s">
        <v>484</v>
      </c>
      <c r="D218" s="537">
        <v>20000000</v>
      </c>
      <c r="E218" s="537">
        <v>0</v>
      </c>
      <c r="F218" s="537">
        <v>0</v>
      </c>
      <c r="G218" s="535">
        <f t="shared" si="6"/>
        <v>0</v>
      </c>
      <c r="H218" s="370" t="str">
        <f t="shared" si="7"/>
        <v>0.0%</v>
      </c>
    </row>
    <row r="219" spans="3:8" x14ac:dyDescent="0.25">
      <c r="C219" s="536" t="s">
        <v>475</v>
      </c>
      <c r="D219" s="537">
        <v>440861938</v>
      </c>
      <c r="E219" s="537">
        <v>52031891</v>
      </c>
      <c r="F219" s="537">
        <v>53604941.450000003</v>
      </c>
      <c r="G219" s="535">
        <f t="shared" si="6"/>
        <v>1573050.450000003</v>
      </c>
      <c r="H219" s="370">
        <f t="shared" si="7"/>
        <v>3.0232428992442405E-2</v>
      </c>
    </row>
    <row r="220" spans="3:8" x14ac:dyDescent="0.25">
      <c r="C220" s="536" t="s">
        <v>476</v>
      </c>
      <c r="D220" s="537"/>
      <c r="E220" s="537">
        <v>9314790.5899999999</v>
      </c>
      <c r="F220" s="537"/>
      <c r="G220" s="535">
        <f t="shared" si="6"/>
        <v>-9314790.5899999999</v>
      </c>
      <c r="H220" s="370">
        <f t="shared" si="7"/>
        <v>-1</v>
      </c>
    </row>
    <row r="221" spans="3:8" x14ac:dyDescent="0.25">
      <c r="C221" s="536" t="s">
        <v>478</v>
      </c>
      <c r="D221" s="537">
        <v>170613010</v>
      </c>
      <c r="E221" s="537">
        <v>9553863.8000000007</v>
      </c>
      <c r="F221" s="537">
        <v>8016739.0800000001</v>
      </c>
      <c r="G221" s="535">
        <f t="shared" si="6"/>
        <v>-1537124.7200000007</v>
      </c>
      <c r="H221" s="370">
        <f t="shared" si="7"/>
        <v>-0.16089037400763453</v>
      </c>
    </row>
    <row r="222" spans="3:8" x14ac:dyDescent="0.25">
      <c r="C222" s="536" t="s">
        <v>487</v>
      </c>
      <c r="D222" s="537">
        <v>777731</v>
      </c>
      <c r="E222" s="537"/>
      <c r="F222" s="537"/>
      <c r="G222" s="535">
        <f t="shared" si="6"/>
        <v>0</v>
      </c>
      <c r="H222" s="370" t="str">
        <f t="shared" si="7"/>
        <v>0.0%</v>
      </c>
    </row>
    <row r="223" spans="3:8" x14ac:dyDescent="0.25">
      <c r="C223" s="536" t="s">
        <v>479</v>
      </c>
      <c r="D223" s="537">
        <v>5185528</v>
      </c>
      <c r="E223" s="537">
        <v>8022580.4799999995</v>
      </c>
      <c r="F223" s="537">
        <v>0</v>
      </c>
      <c r="G223" s="535">
        <f t="shared" si="6"/>
        <v>-8022580.4799999995</v>
      </c>
      <c r="H223" s="370">
        <f t="shared" si="7"/>
        <v>-1</v>
      </c>
    </row>
    <row r="224" spans="3:8" x14ac:dyDescent="0.25">
      <c r="C224" s="536" t="s">
        <v>480</v>
      </c>
      <c r="D224" s="537">
        <v>197684378</v>
      </c>
      <c r="E224" s="537">
        <v>10412335</v>
      </c>
      <c r="F224" s="537">
        <v>0</v>
      </c>
      <c r="G224" s="535">
        <f t="shared" si="6"/>
        <v>-10412335</v>
      </c>
      <c r="H224" s="370">
        <f t="shared" si="7"/>
        <v>-1</v>
      </c>
    </row>
    <row r="225" spans="3:8" x14ac:dyDescent="0.25">
      <c r="C225" s="533" t="s">
        <v>490</v>
      </c>
      <c r="D225" s="534">
        <v>130101937</v>
      </c>
      <c r="E225" s="534">
        <v>0</v>
      </c>
      <c r="F225" s="534"/>
      <c r="G225" s="535">
        <f t="shared" si="6"/>
        <v>0</v>
      </c>
      <c r="H225" s="370" t="str">
        <f t="shared" si="7"/>
        <v>0.0%</v>
      </c>
    </row>
    <row r="226" spans="3:8" x14ac:dyDescent="0.25">
      <c r="C226" s="536" t="s">
        <v>478</v>
      </c>
      <c r="D226" s="537">
        <v>38119937</v>
      </c>
      <c r="E226" s="537">
        <v>0</v>
      </c>
      <c r="F226" s="537"/>
      <c r="G226" s="535">
        <f t="shared" si="6"/>
        <v>0</v>
      </c>
      <c r="H226" s="370" t="str">
        <f t="shared" si="7"/>
        <v>0.0%</v>
      </c>
    </row>
    <row r="227" spans="3:8" ht="15.75" thickBot="1" x14ac:dyDescent="0.3">
      <c r="C227" s="536" t="s">
        <v>487</v>
      </c>
      <c r="D227" s="537">
        <v>91982000</v>
      </c>
      <c r="E227" s="537">
        <v>0</v>
      </c>
      <c r="F227" s="537"/>
      <c r="G227" s="535">
        <f t="shared" si="6"/>
        <v>0</v>
      </c>
      <c r="H227" s="370" t="str">
        <f t="shared" si="7"/>
        <v>0.0%</v>
      </c>
    </row>
    <row r="228" spans="3:8" x14ac:dyDescent="0.25">
      <c r="C228" s="366" t="s">
        <v>521</v>
      </c>
      <c r="D228" s="367">
        <v>4264790686</v>
      </c>
      <c r="E228" s="367">
        <v>139353727.64000002</v>
      </c>
      <c r="F228" s="368">
        <v>180703927.36000001</v>
      </c>
      <c r="G228" s="368">
        <f t="shared" si="6"/>
        <v>41350199.719999999</v>
      </c>
      <c r="H228" s="369">
        <f t="shared" si="7"/>
        <v>0.29672833601424853</v>
      </c>
    </row>
    <row r="229" spans="3:8" x14ac:dyDescent="0.25">
      <c r="C229" s="533" t="s">
        <v>522</v>
      </c>
      <c r="D229" s="534">
        <v>1835873973</v>
      </c>
      <c r="E229" s="534">
        <v>13665375.949999999</v>
      </c>
      <c r="F229" s="534">
        <v>58276794.899999999</v>
      </c>
      <c r="G229" s="535">
        <f t="shared" si="6"/>
        <v>44611418.950000003</v>
      </c>
      <c r="H229" s="370">
        <f t="shared" si="7"/>
        <v>3.2645584807346633</v>
      </c>
    </row>
    <row r="230" spans="3:8" x14ac:dyDescent="0.25">
      <c r="C230" s="536" t="s">
        <v>475</v>
      </c>
      <c r="D230" s="537">
        <v>1066484228</v>
      </c>
      <c r="E230" s="537">
        <v>4172878.43</v>
      </c>
      <c r="F230" s="537">
        <v>29497813.399999999</v>
      </c>
      <c r="G230" s="535">
        <f t="shared" si="6"/>
        <v>25324934.969999999</v>
      </c>
      <c r="H230" s="370">
        <f t="shared" si="7"/>
        <v>6.068936681196341</v>
      </c>
    </row>
    <row r="231" spans="3:8" x14ac:dyDescent="0.25">
      <c r="C231" s="536" t="s">
        <v>485</v>
      </c>
      <c r="D231" s="537">
        <v>60999999</v>
      </c>
      <c r="E231" s="537">
        <v>0</v>
      </c>
      <c r="F231" s="537">
        <v>22423560.420000002</v>
      </c>
      <c r="G231" s="535">
        <f t="shared" si="6"/>
        <v>22423560.420000002</v>
      </c>
      <c r="H231" s="370" t="str">
        <f t="shared" si="7"/>
        <v>0.0%</v>
      </c>
    </row>
    <row r="232" spans="3:8" x14ac:dyDescent="0.25">
      <c r="C232" s="536" t="s">
        <v>477</v>
      </c>
      <c r="D232" s="537">
        <v>454913935</v>
      </c>
      <c r="E232" s="537"/>
      <c r="F232" s="537">
        <v>0</v>
      </c>
      <c r="G232" s="535">
        <f t="shared" si="6"/>
        <v>0</v>
      </c>
      <c r="H232" s="370" t="str">
        <f t="shared" si="7"/>
        <v>0.0%</v>
      </c>
    </row>
    <row r="233" spans="3:8" x14ac:dyDescent="0.25">
      <c r="C233" s="536" t="s">
        <v>478</v>
      </c>
      <c r="D233" s="537">
        <v>73520872</v>
      </c>
      <c r="E233" s="537"/>
      <c r="F233" s="537">
        <v>0</v>
      </c>
      <c r="G233" s="535">
        <f t="shared" si="6"/>
        <v>0</v>
      </c>
      <c r="H233" s="370" t="str">
        <f t="shared" si="7"/>
        <v>0.0%</v>
      </c>
    </row>
    <row r="234" spans="3:8" x14ac:dyDescent="0.25">
      <c r="C234" s="536" t="s">
        <v>487</v>
      </c>
      <c r="D234" s="537">
        <v>50031562</v>
      </c>
      <c r="E234" s="537">
        <v>172668.02</v>
      </c>
      <c r="F234" s="537"/>
      <c r="G234" s="535">
        <f t="shared" si="6"/>
        <v>-172668.02</v>
      </c>
      <c r="H234" s="370">
        <f t="shared" si="7"/>
        <v>-1</v>
      </c>
    </row>
    <row r="235" spans="3:8" x14ac:dyDescent="0.25">
      <c r="C235" s="536" t="s">
        <v>479</v>
      </c>
      <c r="D235" s="537">
        <v>26588621</v>
      </c>
      <c r="E235" s="537">
        <v>0</v>
      </c>
      <c r="F235" s="537">
        <v>6355421.0800000001</v>
      </c>
      <c r="G235" s="535">
        <f t="shared" si="6"/>
        <v>6355421.0800000001</v>
      </c>
      <c r="H235" s="370" t="str">
        <f t="shared" si="7"/>
        <v>0.0%</v>
      </c>
    </row>
    <row r="236" spans="3:8" x14ac:dyDescent="0.25">
      <c r="C236" s="536" t="s">
        <v>480</v>
      </c>
      <c r="D236" s="537">
        <v>103334756</v>
      </c>
      <c r="E236" s="537">
        <v>9319829.5</v>
      </c>
      <c r="F236" s="537">
        <v>0</v>
      </c>
      <c r="G236" s="535">
        <f t="shared" si="6"/>
        <v>-9319829.5</v>
      </c>
      <c r="H236" s="370">
        <f t="shared" si="7"/>
        <v>-1</v>
      </c>
    </row>
    <row r="237" spans="3:8" x14ac:dyDescent="0.25">
      <c r="C237" s="533" t="s">
        <v>523</v>
      </c>
      <c r="D237" s="534">
        <v>1838115789</v>
      </c>
      <c r="E237" s="534">
        <v>97826451.660000011</v>
      </c>
      <c r="F237" s="534">
        <v>88119986.390000001</v>
      </c>
      <c r="G237" s="535">
        <f t="shared" si="6"/>
        <v>-9706465.2700000107</v>
      </c>
      <c r="H237" s="370">
        <f t="shared" si="7"/>
        <v>-9.9221275077371135E-2</v>
      </c>
    </row>
    <row r="238" spans="3:8" x14ac:dyDescent="0.25">
      <c r="C238" s="536" t="s">
        <v>482</v>
      </c>
      <c r="D238" s="537">
        <v>23503889</v>
      </c>
      <c r="E238" s="537"/>
      <c r="F238" s="537">
        <v>0</v>
      </c>
      <c r="G238" s="535">
        <f t="shared" si="6"/>
        <v>0</v>
      </c>
      <c r="H238" s="370" t="str">
        <f t="shared" si="7"/>
        <v>0.0%</v>
      </c>
    </row>
    <row r="239" spans="3:8" x14ac:dyDescent="0.25">
      <c r="C239" s="536" t="s">
        <v>483</v>
      </c>
      <c r="D239" s="537">
        <v>44422301</v>
      </c>
      <c r="E239" s="537"/>
      <c r="F239" s="537">
        <v>0</v>
      </c>
      <c r="G239" s="535">
        <f t="shared" si="6"/>
        <v>0</v>
      </c>
      <c r="H239" s="370" t="str">
        <f t="shared" si="7"/>
        <v>0.0%</v>
      </c>
    </row>
    <row r="240" spans="3:8" x14ac:dyDescent="0.25">
      <c r="C240" s="536" t="s">
        <v>484</v>
      </c>
      <c r="D240" s="537">
        <v>73589468</v>
      </c>
      <c r="E240" s="537">
        <v>0</v>
      </c>
      <c r="F240" s="537">
        <v>42580558.920000002</v>
      </c>
      <c r="G240" s="535">
        <f t="shared" si="6"/>
        <v>42580558.920000002</v>
      </c>
      <c r="H240" s="370" t="str">
        <f t="shared" si="7"/>
        <v>0.0%</v>
      </c>
    </row>
    <row r="241" spans="3:8" x14ac:dyDescent="0.25">
      <c r="C241" s="536" t="s">
        <v>475</v>
      </c>
      <c r="D241" s="537">
        <v>394838999</v>
      </c>
      <c r="E241" s="537">
        <v>13695113.620000001</v>
      </c>
      <c r="F241" s="537">
        <v>7529601</v>
      </c>
      <c r="G241" s="535">
        <f t="shared" si="6"/>
        <v>-6165512.620000001</v>
      </c>
      <c r="H241" s="370">
        <f t="shared" si="7"/>
        <v>-0.45019798966808428</v>
      </c>
    </row>
    <row r="242" spans="3:8" x14ac:dyDescent="0.25">
      <c r="C242" s="536" t="s">
        <v>485</v>
      </c>
      <c r="D242" s="537">
        <v>61050750</v>
      </c>
      <c r="E242" s="537">
        <v>14715319.810000001</v>
      </c>
      <c r="F242" s="537">
        <v>0</v>
      </c>
      <c r="G242" s="535">
        <f t="shared" si="6"/>
        <v>-14715319.810000001</v>
      </c>
      <c r="H242" s="370">
        <f t="shared" si="7"/>
        <v>-1</v>
      </c>
    </row>
    <row r="243" spans="3:8" x14ac:dyDescent="0.25">
      <c r="C243" s="536" t="s">
        <v>476</v>
      </c>
      <c r="D243" s="537">
        <v>0</v>
      </c>
      <c r="E243" s="537">
        <v>0</v>
      </c>
      <c r="F243" s="537">
        <v>0</v>
      </c>
      <c r="G243" s="535">
        <f t="shared" si="6"/>
        <v>0</v>
      </c>
      <c r="H243" s="370" t="str">
        <f t="shared" si="7"/>
        <v>0.0%</v>
      </c>
    </row>
    <row r="244" spans="3:8" x14ac:dyDescent="0.25">
      <c r="C244" s="536" t="s">
        <v>477</v>
      </c>
      <c r="D244" s="537">
        <v>506317025</v>
      </c>
      <c r="E244" s="537"/>
      <c r="F244" s="537">
        <v>0</v>
      </c>
      <c r="G244" s="535">
        <f t="shared" si="6"/>
        <v>0</v>
      </c>
      <c r="H244" s="370" t="str">
        <f t="shared" si="7"/>
        <v>0.0%</v>
      </c>
    </row>
    <row r="245" spans="3:8" x14ac:dyDescent="0.25">
      <c r="C245" s="536" t="s">
        <v>487</v>
      </c>
      <c r="D245" s="537">
        <v>474930452</v>
      </c>
      <c r="E245" s="537">
        <v>48421026.200000003</v>
      </c>
      <c r="F245" s="537">
        <v>34810022</v>
      </c>
      <c r="G245" s="535">
        <f t="shared" si="6"/>
        <v>-13611004.200000003</v>
      </c>
      <c r="H245" s="370">
        <f t="shared" si="7"/>
        <v>-0.28109697931185113</v>
      </c>
    </row>
    <row r="246" spans="3:8" x14ac:dyDescent="0.25">
      <c r="C246" s="536" t="s">
        <v>479</v>
      </c>
      <c r="D246" s="537">
        <v>9467926</v>
      </c>
      <c r="E246" s="537"/>
      <c r="F246" s="537">
        <v>0</v>
      </c>
      <c r="G246" s="535">
        <f t="shared" si="6"/>
        <v>0</v>
      </c>
      <c r="H246" s="370" t="str">
        <f t="shared" si="7"/>
        <v>0.0%</v>
      </c>
    </row>
    <row r="247" spans="3:8" x14ac:dyDescent="0.25">
      <c r="C247" s="536" t="s">
        <v>480</v>
      </c>
      <c r="D247" s="537">
        <v>172549730</v>
      </c>
      <c r="E247" s="537">
        <v>20994992.030000001</v>
      </c>
      <c r="F247" s="537">
        <v>3199804.47</v>
      </c>
      <c r="G247" s="535">
        <f t="shared" si="6"/>
        <v>-17795187.560000002</v>
      </c>
      <c r="H247" s="370">
        <f t="shared" si="7"/>
        <v>-0.84759201311304344</v>
      </c>
    </row>
    <row r="248" spans="3:8" x14ac:dyDescent="0.25">
      <c r="C248" s="536" t="s">
        <v>489</v>
      </c>
      <c r="D248" s="537">
        <v>77445249</v>
      </c>
      <c r="E248" s="537"/>
      <c r="F248" s="537"/>
      <c r="G248" s="535">
        <f t="shared" si="6"/>
        <v>0</v>
      </c>
      <c r="H248" s="370" t="str">
        <f t="shared" si="7"/>
        <v>0.0%</v>
      </c>
    </row>
    <row r="249" spans="3:8" x14ac:dyDescent="0.25">
      <c r="C249" s="533" t="s">
        <v>524</v>
      </c>
      <c r="D249" s="534">
        <v>590800924</v>
      </c>
      <c r="E249" s="534">
        <v>27861900.030000001</v>
      </c>
      <c r="F249" s="534">
        <v>34307146.07</v>
      </c>
      <c r="G249" s="535">
        <f t="shared" si="6"/>
        <v>6445246.0399999991</v>
      </c>
      <c r="H249" s="370">
        <f t="shared" si="7"/>
        <v>0.23132830255869663</v>
      </c>
    </row>
    <row r="250" spans="3:8" x14ac:dyDescent="0.25">
      <c r="C250" s="536" t="s">
        <v>475</v>
      </c>
      <c r="D250" s="537">
        <v>501549284</v>
      </c>
      <c r="E250" s="537">
        <v>0</v>
      </c>
      <c r="F250" s="537">
        <v>26000000</v>
      </c>
      <c r="G250" s="535">
        <f t="shared" si="6"/>
        <v>26000000</v>
      </c>
      <c r="H250" s="370" t="str">
        <f t="shared" si="7"/>
        <v>0.0%</v>
      </c>
    </row>
    <row r="251" spans="3:8" x14ac:dyDescent="0.25">
      <c r="C251" s="536" t="s">
        <v>485</v>
      </c>
      <c r="D251" s="537">
        <v>0</v>
      </c>
      <c r="E251" s="537"/>
      <c r="F251" s="537">
        <v>1952737.74</v>
      </c>
      <c r="G251" s="535">
        <f t="shared" si="6"/>
        <v>1952737.74</v>
      </c>
      <c r="H251" s="370" t="str">
        <f t="shared" si="7"/>
        <v>0.0%</v>
      </c>
    </row>
    <row r="252" spans="3:8" x14ac:dyDescent="0.25">
      <c r="C252" s="536" t="s">
        <v>477</v>
      </c>
      <c r="D252" s="537">
        <v>31727144</v>
      </c>
      <c r="E252" s="537"/>
      <c r="F252" s="537">
        <v>0</v>
      </c>
      <c r="G252" s="535">
        <f t="shared" si="6"/>
        <v>0</v>
      </c>
      <c r="H252" s="370" t="str">
        <f t="shared" si="7"/>
        <v>0.0%</v>
      </c>
    </row>
    <row r="253" spans="3:8" x14ac:dyDescent="0.25">
      <c r="C253" s="536" t="s">
        <v>478</v>
      </c>
      <c r="D253" s="537">
        <v>0</v>
      </c>
      <c r="E253" s="537"/>
      <c r="F253" s="537"/>
      <c r="G253" s="535">
        <f t="shared" si="6"/>
        <v>0</v>
      </c>
      <c r="H253" s="370" t="str">
        <f t="shared" si="7"/>
        <v>0.0%</v>
      </c>
    </row>
    <row r="254" spans="3:8" x14ac:dyDescent="0.25">
      <c r="C254" s="536" t="s">
        <v>487</v>
      </c>
      <c r="D254" s="537">
        <v>0</v>
      </c>
      <c r="E254" s="537">
        <v>0</v>
      </c>
      <c r="F254" s="537">
        <v>0</v>
      </c>
      <c r="G254" s="535">
        <f t="shared" si="6"/>
        <v>0</v>
      </c>
      <c r="H254" s="370" t="str">
        <f t="shared" si="7"/>
        <v>0.0%</v>
      </c>
    </row>
    <row r="255" spans="3:8" x14ac:dyDescent="0.25">
      <c r="C255" s="536" t="s">
        <v>479</v>
      </c>
      <c r="D255" s="537">
        <v>13747368</v>
      </c>
      <c r="E255" s="537">
        <v>0</v>
      </c>
      <c r="F255" s="537">
        <v>0</v>
      </c>
      <c r="G255" s="535">
        <f t="shared" si="6"/>
        <v>0</v>
      </c>
      <c r="H255" s="370" t="str">
        <f t="shared" si="7"/>
        <v>0.0%</v>
      </c>
    </row>
    <row r="256" spans="3:8" ht="15.75" thickBot="1" x14ac:dyDescent="0.3">
      <c r="C256" s="536" t="s">
        <v>480</v>
      </c>
      <c r="D256" s="537">
        <v>43777128</v>
      </c>
      <c r="E256" s="537">
        <v>27861900.030000001</v>
      </c>
      <c r="F256" s="537">
        <v>6354408.3300000001</v>
      </c>
      <c r="G256" s="535">
        <f t="shared" si="6"/>
        <v>-21507491.700000003</v>
      </c>
      <c r="H256" s="370">
        <f t="shared" si="7"/>
        <v>-0.77193198155337728</v>
      </c>
    </row>
    <row r="257" spans="3:8" x14ac:dyDescent="0.25">
      <c r="C257" s="366" t="s">
        <v>525</v>
      </c>
      <c r="D257" s="367">
        <v>4407199784</v>
      </c>
      <c r="E257" s="367">
        <v>271251201.19</v>
      </c>
      <c r="F257" s="368">
        <v>692540785.37999988</v>
      </c>
      <c r="G257" s="368">
        <f t="shared" si="6"/>
        <v>421289584.18999988</v>
      </c>
      <c r="H257" s="369">
        <f t="shared" si="7"/>
        <v>1.5531344463794809</v>
      </c>
    </row>
    <row r="258" spans="3:8" x14ac:dyDescent="0.25">
      <c r="C258" s="533" t="s">
        <v>526</v>
      </c>
      <c r="D258" s="534">
        <v>1670250027</v>
      </c>
      <c r="E258" s="534">
        <v>124033918.48000002</v>
      </c>
      <c r="F258" s="534">
        <v>53477671.579999998</v>
      </c>
      <c r="G258" s="535">
        <f t="shared" si="6"/>
        <v>-70556246.900000021</v>
      </c>
      <c r="H258" s="370">
        <f t="shared" si="7"/>
        <v>-0.56884639108919988</v>
      </c>
    </row>
    <row r="259" spans="3:8" x14ac:dyDescent="0.25">
      <c r="C259" s="536" t="s">
        <v>482</v>
      </c>
      <c r="D259" s="537"/>
      <c r="E259" s="537"/>
      <c r="F259" s="537"/>
      <c r="G259" s="535">
        <f t="shared" si="6"/>
        <v>0</v>
      </c>
      <c r="H259" s="370" t="str">
        <f t="shared" si="7"/>
        <v>0.0%</v>
      </c>
    </row>
    <row r="260" spans="3:8" x14ac:dyDescent="0.25">
      <c r="C260" s="536" t="s">
        <v>475</v>
      </c>
      <c r="D260" s="537">
        <v>786646450</v>
      </c>
      <c r="E260" s="537">
        <v>98295435.350000009</v>
      </c>
      <c r="F260" s="537">
        <v>34095033.269999996</v>
      </c>
      <c r="G260" s="535">
        <f t="shared" si="6"/>
        <v>-64200402.080000013</v>
      </c>
      <c r="H260" s="370">
        <f t="shared" si="7"/>
        <v>-0.65313716604847416</v>
      </c>
    </row>
    <row r="261" spans="3:8" x14ac:dyDescent="0.25">
      <c r="C261" s="536" t="s">
        <v>485</v>
      </c>
      <c r="D261" s="537">
        <v>0</v>
      </c>
      <c r="E261" s="537"/>
      <c r="F261" s="537"/>
      <c r="G261" s="535">
        <f t="shared" si="6"/>
        <v>0</v>
      </c>
      <c r="H261" s="370" t="str">
        <f t="shared" si="7"/>
        <v>0.0%</v>
      </c>
    </row>
    <row r="262" spans="3:8" x14ac:dyDescent="0.25">
      <c r="C262" s="536" t="s">
        <v>486</v>
      </c>
      <c r="D262" s="537">
        <v>6985767</v>
      </c>
      <c r="E262" s="537"/>
      <c r="F262" s="537"/>
      <c r="G262" s="535">
        <f t="shared" si="6"/>
        <v>0</v>
      </c>
      <c r="H262" s="370" t="str">
        <f t="shared" si="7"/>
        <v>0.0%</v>
      </c>
    </row>
    <row r="263" spans="3:8" x14ac:dyDescent="0.25">
      <c r="C263" s="536" t="s">
        <v>477</v>
      </c>
      <c r="D263" s="537">
        <v>48830264</v>
      </c>
      <c r="E263" s="537"/>
      <c r="F263" s="537">
        <v>0</v>
      </c>
      <c r="G263" s="535">
        <f t="shared" si="6"/>
        <v>0</v>
      </c>
      <c r="H263" s="370" t="str">
        <f t="shared" si="7"/>
        <v>0.0%</v>
      </c>
    </row>
    <row r="264" spans="3:8" x14ac:dyDescent="0.25">
      <c r="C264" s="536" t="s">
        <v>478</v>
      </c>
      <c r="D264" s="537">
        <v>65411478</v>
      </c>
      <c r="E264" s="537">
        <v>0</v>
      </c>
      <c r="F264" s="537"/>
      <c r="G264" s="535">
        <f t="shared" si="6"/>
        <v>0</v>
      </c>
      <c r="H264" s="370" t="str">
        <f t="shared" si="7"/>
        <v>0.0%</v>
      </c>
    </row>
    <row r="265" spans="3:8" x14ac:dyDescent="0.25">
      <c r="C265" s="536" t="s">
        <v>487</v>
      </c>
      <c r="D265" s="537">
        <v>365794055</v>
      </c>
      <c r="E265" s="537">
        <v>0</v>
      </c>
      <c r="F265" s="537">
        <v>0</v>
      </c>
      <c r="G265" s="535">
        <f t="shared" si="6"/>
        <v>0</v>
      </c>
      <c r="H265" s="370" t="str">
        <f t="shared" si="7"/>
        <v>0.0%</v>
      </c>
    </row>
    <row r="266" spans="3:8" x14ac:dyDescent="0.25">
      <c r="C266" s="536" t="s">
        <v>479</v>
      </c>
      <c r="D266" s="537">
        <v>62733992</v>
      </c>
      <c r="E266" s="537">
        <v>0</v>
      </c>
      <c r="F266" s="537">
        <v>5531000.0199999996</v>
      </c>
      <c r="G266" s="535">
        <f t="shared" si="6"/>
        <v>5531000.0199999996</v>
      </c>
      <c r="H266" s="370" t="str">
        <f t="shared" si="7"/>
        <v>0.0%</v>
      </c>
    </row>
    <row r="267" spans="3:8" x14ac:dyDescent="0.25">
      <c r="C267" s="536" t="s">
        <v>480</v>
      </c>
      <c r="D267" s="537">
        <v>333848021</v>
      </c>
      <c r="E267" s="537">
        <v>25738483.130000003</v>
      </c>
      <c r="F267" s="537">
        <v>13851638.289999999</v>
      </c>
      <c r="G267" s="535">
        <f t="shared" si="6"/>
        <v>-11886844.840000004</v>
      </c>
      <c r="H267" s="370">
        <f t="shared" si="7"/>
        <v>-0.46183159978627703</v>
      </c>
    </row>
    <row r="268" spans="3:8" x14ac:dyDescent="0.25">
      <c r="C268" s="533" t="s">
        <v>527</v>
      </c>
      <c r="D268" s="534">
        <v>1595945099</v>
      </c>
      <c r="E268" s="534">
        <v>100501045.55999999</v>
      </c>
      <c r="F268" s="534">
        <v>415581595.40999997</v>
      </c>
      <c r="G268" s="535">
        <f t="shared" ref="G268:G328" si="8">F268-E268</f>
        <v>315080549.84999996</v>
      </c>
      <c r="H268" s="370">
        <f t="shared" ref="H268:H328" si="9">IFERROR(G268/E268,"0.0%")</f>
        <v>3.135097233012309</v>
      </c>
    </row>
    <row r="269" spans="3:8" x14ac:dyDescent="0.25">
      <c r="C269" s="536" t="s">
        <v>475</v>
      </c>
      <c r="D269" s="537">
        <v>763003501</v>
      </c>
      <c r="E269" s="537">
        <v>67967182.239999995</v>
      </c>
      <c r="F269" s="537">
        <v>401422635.77999997</v>
      </c>
      <c r="G269" s="535">
        <f t="shared" si="8"/>
        <v>333455453.53999996</v>
      </c>
      <c r="H269" s="370">
        <f t="shared" si="9"/>
        <v>4.9061244346209634</v>
      </c>
    </row>
    <row r="270" spans="3:8" x14ac:dyDescent="0.25">
      <c r="C270" s="536" t="s">
        <v>477</v>
      </c>
      <c r="D270" s="537">
        <v>509146641</v>
      </c>
      <c r="E270" s="537"/>
      <c r="F270" s="537">
        <v>0</v>
      </c>
      <c r="G270" s="535">
        <f t="shared" si="8"/>
        <v>0</v>
      </c>
      <c r="H270" s="370" t="str">
        <f t="shared" si="9"/>
        <v>0.0%</v>
      </c>
    </row>
    <row r="271" spans="3:8" x14ac:dyDescent="0.25">
      <c r="C271" s="536" t="s">
        <v>478</v>
      </c>
      <c r="D271" s="537">
        <v>108115924</v>
      </c>
      <c r="E271" s="537"/>
      <c r="F271" s="537"/>
      <c r="G271" s="535">
        <f t="shared" si="8"/>
        <v>0</v>
      </c>
      <c r="H271" s="370" t="str">
        <f t="shared" si="9"/>
        <v>0.0%</v>
      </c>
    </row>
    <row r="272" spans="3:8" x14ac:dyDescent="0.25">
      <c r="C272" s="536" t="s">
        <v>479</v>
      </c>
      <c r="D272" s="537">
        <v>37081316</v>
      </c>
      <c r="E272" s="537">
        <v>18925347.159999996</v>
      </c>
      <c r="F272" s="537">
        <v>0</v>
      </c>
      <c r="G272" s="535">
        <f t="shared" si="8"/>
        <v>-18925347.159999996</v>
      </c>
      <c r="H272" s="370">
        <f t="shared" si="9"/>
        <v>-1</v>
      </c>
    </row>
    <row r="273" spans="3:8" x14ac:dyDescent="0.25">
      <c r="C273" s="536" t="s">
        <v>480</v>
      </c>
      <c r="D273" s="537">
        <v>178597717</v>
      </c>
      <c r="E273" s="537">
        <v>13608516.16</v>
      </c>
      <c r="F273" s="537">
        <v>14158959.630000001</v>
      </c>
      <c r="G273" s="535">
        <f t="shared" si="8"/>
        <v>550443.47000000067</v>
      </c>
      <c r="H273" s="370">
        <f t="shared" si="9"/>
        <v>4.0448456211408183E-2</v>
      </c>
    </row>
    <row r="274" spans="3:8" x14ac:dyDescent="0.25">
      <c r="C274" s="536" t="s">
        <v>489</v>
      </c>
      <c r="D274" s="537">
        <v>0</v>
      </c>
      <c r="E274" s="537"/>
      <c r="F274" s="537"/>
      <c r="G274" s="535">
        <f t="shared" si="8"/>
        <v>0</v>
      </c>
      <c r="H274" s="370" t="str">
        <f t="shared" si="9"/>
        <v>0.0%</v>
      </c>
    </row>
    <row r="275" spans="3:8" x14ac:dyDescent="0.25">
      <c r="C275" s="533" t="s">
        <v>528</v>
      </c>
      <c r="D275" s="534">
        <v>1141004658</v>
      </c>
      <c r="E275" s="534">
        <v>46716237.149999999</v>
      </c>
      <c r="F275" s="534">
        <v>223481518.38999999</v>
      </c>
      <c r="G275" s="535">
        <f t="shared" si="8"/>
        <v>176765281.23999998</v>
      </c>
      <c r="H275" s="370">
        <f t="shared" si="9"/>
        <v>3.7838082008280924</v>
      </c>
    </row>
    <row r="276" spans="3:8" x14ac:dyDescent="0.25">
      <c r="C276" s="536" t="s">
        <v>482</v>
      </c>
      <c r="D276" s="537">
        <v>26976614</v>
      </c>
      <c r="E276" s="537"/>
      <c r="F276" s="537"/>
      <c r="G276" s="535">
        <f t="shared" si="8"/>
        <v>0</v>
      </c>
      <c r="H276" s="370" t="str">
        <f t="shared" si="9"/>
        <v>0.0%</v>
      </c>
    </row>
    <row r="277" spans="3:8" x14ac:dyDescent="0.25">
      <c r="C277" s="536" t="s">
        <v>474</v>
      </c>
      <c r="D277" s="537">
        <v>3355957</v>
      </c>
      <c r="E277" s="537"/>
      <c r="F277" s="537"/>
      <c r="G277" s="535">
        <f t="shared" si="8"/>
        <v>0</v>
      </c>
      <c r="H277" s="370" t="str">
        <f t="shared" si="9"/>
        <v>0.0%</v>
      </c>
    </row>
    <row r="278" spans="3:8" x14ac:dyDescent="0.25">
      <c r="C278" s="536" t="s">
        <v>475</v>
      </c>
      <c r="D278" s="537">
        <v>1059200201</v>
      </c>
      <c r="E278" s="537">
        <v>26679002.379999999</v>
      </c>
      <c r="F278" s="537">
        <v>223481518.38999999</v>
      </c>
      <c r="G278" s="535">
        <f t="shared" si="8"/>
        <v>196802516.00999999</v>
      </c>
      <c r="H278" s="370">
        <f t="shared" si="9"/>
        <v>7.3766819765919598</v>
      </c>
    </row>
    <row r="279" spans="3:8" x14ac:dyDescent="0.25">
      <c r="C279" s="536" t="s">
        <v>477</v>
      </c>
      <c r="D279" s="537">
        <v>16195995</v>
      </c>
      <c r="E279" s="537"/>
      <c r="F279" s="537">
        <v>0</v>
      </c>
      <c r="G279" s="535">
        <f t="shared" si="8"/>
        <v>0</v>
      </c>
      <c r="H279" s="370" t="str">
        <f t="shared" si="9"/>
        <v>0.0%</v>
      </c>
    </row>
    <row r="280" spans="3:8" x14ac:dyDescent="0.25">
      <c r="C280" s="536" t="s">
        <v>479</v>
      </c>
      <c r="D280" s="537"/>
      <c r="E280" s="537">
        <v>0</v>
      </c>
      <c r="F280" s="537"/>
      <c r="G280" s="535">
        <f t="shared" si="8"/>
        <v>0</v>
      </c>
      <c r="H280" s="370" t="str">
        <f t="shared" si="9"/>
        <v>0.0%</v>
      </c>
    </row>
    <row r="281" spans="3:8" ht="15.75" thickBot="1" x14ac:dyDescent="0.3">
      <c r="C281" s="536" t="s">
        <v>480</v>
      </c>
      <c r="D281" s="537">
        <v>35275891</v>
      </c>
      <c r="E281" s="537">
        <v>20037234.77</v>
      </c>
      <c r="F281" s="537">
        <v>0</v>
      </c>
      <c r="G281" s="535">
        <f t="shared" si="8"/>
        <v>-20037234.77</v>
      </c>
      <c r="H281" s="370">
        <f t="shared" si="9"/>
        <v>-1</v>
      </c>
    </row>
    <row r="282" spans="3:8" x14ac:dyDescent="0.25">
      <c r="C282" s="366" t="s">
        <v>529</v>
      </c>
      <c r="D282" s="367">
        <v>31137714595</v>
      </c>
      <c r="E282" s="367">
        <v>2253913104.3400002</v>
      </c>
      <c r="F282" s="368">
        <v>2998275717.2700005</v>
      </c>
      <c r="G282" s="368">
        <f t="shared" si="8"/>
        <v>744362612.93000031</v>
      </c>
      <c r="H282" s="369">
        <f t="shared" si="9"/>
        <v>0.33025346518315202</v>
      </c>
    </row>
    <row r="283" spans="3:8" x14ac:dyDescent="0.25">
      <c r="C283" s="533" t="s">
        <v>530</v>
      </c>
      <c r="D283" s="534">
        <v>6834958632</v>
      </c>
      <c r="E283" s="534">
        <v>948169895.60000002</v>
      </c>
      <c r="F283" s="534">
        <v>1061892039.4499999</v>
      </c>
      <c r="G283" s="535">
        <f t="shared" si="8"/>
        <v>113722143.8499999</v>
      </c>
      <c r="H283" s="370">
        <f t="shared" si="9"/>
        <v>0.11993857258886791</v>
      </c>
    </row>
    <row r="284" spans="3:8" x14ac:dyDescent="0.25">
      <c r="C284" s="536" t="s">
        <v>482</v>
      </c>
      <c r="D284" s="537">
        <v>918279819</v>
      </c>
      <c r="E284" s="537">
        <v>137563053.75</v>
      </c>
      <c r="F284" s="537">
        <v>9248467.7400000002</v>
      </c>
      <c r="G284" s="535">
        <f t="shared" si="8"/>
        <v>-128314586.01000001</v>
      </c>
      <c r="H284" s="370">
        <f t="shared" si="9"/>
        <v>-0.9327692466262949</v>
      </c>
    </row>
    <row r="285" spans="3:8" x14ac:dyDescent="0.25">
      <c r="C285" s="536" t="s">
        <v>484</v>
      </c>
      <c r="D285" s="537">
        <v>897036591</v>
      </c>
      <c r="E285" s="537">
        <v>11454905.6</v>
      </c>
      <c r="F285" s="537">
        <v>132587860.16</v>
      </c>
      <c r="G285" s="535">
        <f t="shared" si="8"/>
        <v>121132954.56</v>
      </c>
      <c r="H285" s="370">
        <f t="shared" si="9"/>
        <v>10.574766723524986</v>
      </c>
    </row>
    <row r="286" spans="3:8" x14ac:dyDescent="0.25">
      <c r="C286" s="536" t="s">
        <v>475</v>
      </c>
      <c r="D286" s="537">
        <v>1201399948</v>
      </c>
      <c r="E286" s="537">
        <v>419388524.41999996</v>
      </c>
      <c r="F286" s="537">
        <v>87704358.430000007</v>
      </c>
      <c r="G286" s="535">
        <f t="shared" si="8"/>
        <v>-331684165.98999995</v>
      </c>
      <c r="H286" s="370">
        <f t="shared" si="9"/>
        <v>-0.79087563601962607</v>
      </c>
    </row>
    <row r="287" spans="3:8" x14ac:dyDescent="0.25">
      <c r="C287" s="536" t="s">
        <v>485</v>
      </c>
      <c r="D287" s="537">
        <v>1135979999</v>
      </c>
      <c r="E287" s="537">
        <v>13872710.710000001</v>
      </c>
      <c r="F287" s="537">
        <v>94918800.049999997</v>
      </c>
      <c r="G287" s="535">
        <f t="shared" si="8"/>
        <v>81046089.340000004</v>
      </c>
      <c r="H287" s="370">
        <f t="shared" si="9"/>
        <v>5.8421235066610855</v>
      </c>
    </row>
    <row r="288" spans="3:8" x14ac:dyDescent="0.25">
      <c r="C288" s="536" t="s">
        <v>477</v>
      </c>
      <c r="D288" s="537">
        <v>88736439</v>
      </c>
      <c r="E288" s="537"/>
      <c r="F288" s="537"/>
      <c r="G288" s="535">
        <f t="shared" si="8"/>
        <v>0</v>
      </c>
      <c r="H288" s="370" t="str">
        <f t="shared" si="9"/>
        <v>0.0%</v>
      </c>
    </row>
    <row r="289" spans="3:8" x14ac:dyDescent="0.25">
      <c r="C289" s="536" t="s">
        <v>478</v>
      </c>
      <c r="D289" s="537">
        <v>41902153</v>
      </c>
      <c r="E289" s="537">
        <v>2072397.35</v>
      </c>
      <c r="F289" s="537">
        <v>0</v>
      </c>
      <c r="G289" s="535">
        <f t="shared" si="8"/>
        <v>-2072397.35</v>
      </c>
      <c r="H289" s="370">
        <f t="shared" si="9"/>
        <v>-1</v>
      </c>
    </row>
    <row r="290" spans="3:8" x14ac:dyDescent="0.25">
      <c r="C290" s="536" t="s">
        <v>487</v>
      </c>
      <c r="D290" s="537">
        <v>594966419</v>
      </c>
      <c r="E290" s="537">
        <v>18044372.84</v>
      </c>
      <c r="F290" s="537">
        <v>440429088.25</v>
      </c>
      <c r="G290" s="535">
        <f t="shared" si="8"/>
        <v>422384715.41000003</v>
      </c>
      <c r="H290" s="370">
        <f t="shared" si="9"/>
        <v>23.408112831368431</v>
      </c>
    </row>
    <row r="291" spans="3:8" x14ac:dyDescent="0.25">
      <c r="C291" s="536" t="s">
        <v>479</v>
      </c>
      <c r="D291" s="537">
        <v>1052943365</v>
      </c>
      <c r="E291" s="537">
        <v>111332350.18000001</v>
      </c>
      <c r="F291" s="537">
        <v>275648456.84000003</v>
      </c>
      <c r="G291" s="535">
        <f t="shared" si="8"/>
        <v>164316106.66000003</v>
      </c>
      <c r="H291" s="370">
        <f t="shared" si="9"/>
        <v>1.475906206905153</v>
      </c>
    </row>
    <row r="292" spans="3:8" x14ac:dyDescent="0.25">
      <c r="C292" s="536" t="s">
        <v>480</v>
      </c>
      <c r="D292" s="537">
        <v>192150122</v>
      </c>
      <c r="E292" s="537">
        <v>65921209.989999995</v>
      </c>
      <c r="F292" s="537">
        <v>1387254.8</v>
      </c>
      <c r="G292" s="535">
        <f t="shared" si="8"/>
        <v>-64533955.189999998</v>
      </c>
      <c r="H292" s="370">
        <f t="shared" si="9"/>
        <v>-0.97895586564308457</v>
      </c>
    </row>
    <row r="293" spans="3:8" x14ac:dyDescent="0.25">
      <c r="C293" s="536" t="s">
        <v>489</v>
      </c>
      <c r="D293" s="537">
        <v>711563777</v>
      </c>
      <c r="E293" s="537">
        <v>168520370.76000002</v>
      </c>
      <c r="F293" s="537">
        <v>19967753.18</v>
      </c>
      <c r="G293" s="535">
        <f t="shared" si="8"/>
        <v>-148552617.58000001</v>
      </c>
      <c r="H293" s="370">
        <f t="shared" si="9"/>
        <v>-0.88151133842188556</v>
      </c>
    </row>
    <row r="294" spans="3:8" x14ac:dyDescent="0.25">
      <c r="C294" s="533" t="s">
        <v>532</v>
      </c>
      <c r="D294" s="534">
        <v>23638967274</v>
      </c>
      <c r="E294" s="534">
        <v>1302157525.2300003</v>
      </c>
      <c r="F294" s="534">
        <v>1381757355.9000001</v>
      </c>
      <c r="G294" s="535">
        <f t="shared" si="8"/>
        <v>79599830.669999838</v>
      </c>
      <c r="H294" s="370">
        <f t="shared" si="9"/>
        <v>6.1129186851598551E-2</v>
      </c>
    </row>
    <row r="295" spans="3:8" x14ac:dyDescent="0.25">
      <c r="C295" s="536" t="s">
        <v>482</v>
      </c>
      <c r="D295" s="537">
        <v>77067013</v>
      </c>
      <c r="E295" s="537"/>
      <c r="F295" s="537">
        <v>0</v>
      </c>
      <c r="G295" s="535">
        <f t="shared" si="8"/>
        <v>0</v>
      </c>
      <c r="H295" s="370" t="str">
        <f t="shared" si="9"/>
        <v>0.0%</v>
      </c>
    </row>
    <row r="296" spans="3:8" x14ac:dyDescent="0.25">
      <c r="C296" s="536" t="s">
        <v>483</v>
      </c>
      <c r="D296" s="537">
        <v>259696494</v>
      </c>
      <c r="E296" s="537">
        <v>0</v>
      </c>
      <c r="F296" s="537">
        <v>0</v>
      </c>
      <c r="G296" s="535">
        <f t="shared" si="8"/>
        <v>0</v>
      </c>
      <c r="H296" s="370" t="str">
        <f t="shared" si="9"/>
        <v>0.0%</v>
      </c>
    </row>
    <row r="297" spans="3:8" x14ac:dyDescent="0.25">
      <c r="C297" s="536" t="s">
        <v>484</v>
      </c>
      <c r="D297" s="537">
        <v>1587445897</v>
      </c>
      <c r="E297" s="537">
        <v>0</v>
      </c>
      <c r="F297" s="537">
        <v>2683523.5</v>
      </c>
      <c r="G297" s="535">
        <f t="shared" si="8"/>
        <v>2683523.5</v>
      </c>
      <c r="H297" s="370" t="str">
        <f t="shared" si="9"/>
        <v>0.0%</v>
      </c>
    </row>
    <row r="298" spans="3:8" x14ac:dyDescent="0.25">
      <c r="C298" s="536" t="s">
        <v>516</v>
      </c>
      <c r="D298" s="537">
        <v>10554785</v>
      </c>
      <c r="E298" s="537"/>
      <c r="F298" s="537"/>
      <c r="G298" s="535">
        <f t="shared" si="8"/>
        <v>0</v>
      </c>
      <c r="H298" s="370" t="str">
        <f t="shared" si="9"/>
        <v>0.0%</v>
      </c>
    </row>
    <row r="299" spans="3:8" x14ac:dyDescent="0.25">
      <c r="C299" s="536" t="s">
        <v>475</v>
      </c>
      <c r="D299" s="537">
        <v>15378209183</v>
      </c>
      <c r="E299" s="537">
        <v>901186289.03000009</v>
      </c>
      <c r="F299" s="537">
        <v>721960498.54000008</v>
      </c>
      <c r="G299" s="535">
        <f t="shared" si="8"/>
        <v>-179225790.49000001</v>
      </c>
      <c r="H299" s="370">
        <f t="shared" si="9"/>
        <v>-0.19887762682553825</v>
      </c>
    </row>
    <row r="300" spans="3:8" x14ac:dyDescent="0.25">
      <c r="C300" s="536" t="s">
        <v>531</v>
      </c>
      <c r="D300" s="537">
        <v>1000000000</v>
      </c>
      <c r="E300" s="537"/>
      <c r="F300" s="537">
        <v>0</v>
      </c>
      <c r="G300" s="535">
        <f t="shared" si="8"/>
        <v>0</v>
      </c>
      <c r="H300" s="370" t="str">
        <f t="shared" si="9"/>
        <v>0.0%</v>
      </c>
    </row>
    <row r="301" spans="3:8" x14ac:dyDescent="0.25">
      <c r="C301" s="536" t="s">
        <v>485</v>
      </c>
      <c r="D301" s="537">
        <v>176265454</v>
      </c>
      <c r="E301" s="537">
        <v>11328385.889999999</v>
      </c>
      <c r="F301" s="537"/>
      <c r="G301" s="535">
        <f t="shared" si="8"/>
        <v>-11328385.889999999</v>
      </c>
      <c r="H301" s="370">
        <f t="shared" si="9"/>
        <v>-1</v>
      </c>
    </row>
    <row r="302" spans="3:8" x14ac:dyDescent="0.25">
      <c r="C302" s="536" t="s">
        <v>476</v>
      </c>
      <c r="D302" s="537">
        <v>631100000</v>
      </c>
      <c r="E302" s="537"/>
      <c r="F302" s="537"/>
      <c r="G302" s="535">
        <f t="shared" si="8"/>
        <v>0</v>
      </c>
      <c r="H302" s="370" t="str">
        <f t="shared" si="9"/>
        <v>0.0%</v>
      </c>
    </row>
    <row r="303" spans="3:8" x14ac:dyDescent="0.25">
      <c r="C303" s="536" t="s">
        <v>477</v>
      </c>
      <c r="D303" s="537">
        <v>292507981</v>
      </c>
      <c r="E303" s="537"/>
      <c r="F303" s="537">
        <v>20918697.050000001</v>
      </c>
      <c r="G303" s="535">
        <f t="shared" si="8"/>
        <v>20918697.050000001</v>
      </c>
      <c r="H303" s="370" t="str">
        <f t="shared" si="9"/>
        <v>0.0%</v>
      </c>
    </row>
    <row r="304" spans="3:8" x14ac:dyDescent="0.25">
      <c r="C304" s="536" t="s">
        <v>478</v>
      </c>
      <c r="D304" s="537">
        <v>3132687087</v>
      </c>
      <c r="E304" s="537">
        <v>142946406.59</v>
      </c>
      <c r="F304" s="537">
        <v>153878163.72999999</v>
      </c>
      <c r="G304" s="535">
        <f t="shared" si="8"/>
        <v>10931757.139999986</v>
      </c>
      <c r="H304" s="370">
        <f t="shared" si="9"/>
        <v>7.6474515175149083E-2</v>
      </c>
    </row>
    <row r="305" spans="3:8" x14ac:dyDescent="0.25">
      <c r="C305" s="536" t="s">
        <v>487</v>
      </c>
      <c r="D305" s="537">
        <v>92614224</v>
      </c>
      <c r="E305" s="537">
        <v>0</v>
      </c>
      <c r="F305" s="537">
        <v>0</v>
      </c>
      <c r="G305" s="535">
        <f t="shared" si="8"/>
        <v>0</v>
      </c>
      <c r="H305" s="370" t="str">
        <f t="shared" si="9"/>
        <v>0.0%</v>
      </c>
    </row>
    <row r="306" spans="3:8" x14ac:dyDescent="0.25">
      <c r="C306" s="536" t="s">
        <v>479</v>
      </c>
      <c r="D306" s="537">
        <v>510839444</v>
      </c>
      <c r="E306" s="537">
        <v>7402492.6900000004</v>
      </c>
      <c r="F306" s="537">
        <v>22827634.41</v>
      </c>
      <c r="G306" s="535">
        <f t="shared" si="8"/>
        <v>15425141.719999999</v>
      </c>
      <c r="H306" s="370">
        <f t="shared" si="9"/>
        <v>2.083776690632571</v>
      </c>
    </row>
    <row r="307" spans="3:8" x14ac:dyDescent="0.25">
      <c r="C307" s="536" t="s">
        <v>480</v>
      </c>
      <c r="D307" s="537">
        <v>477357712</v>
      </c>
      <c r="E307" s="537">
        <v>222869309.50999996</v>
      </c>
      <c r="F307" s="537">
        <v>458639757.67000002</v>
      </c>
      <c r="G307" s="535">
        <f t="shared" si="8"/>
        <v>235770448.16000006</v>
      </c>
      <c r="H307" s="370">
        <f t="shared" si="9"/>
        <v>1.0578865644550366</v>
      </c>
    </row>
    <row r="308" spans="3:8" x14ac:dyDescent="0.25">
      <c r="C308" s="536" t="s">
        <v>489</v>
      </c>
      <c r="D308" s="537">
        <v>12622000</v>
      </c>
      <c r="E308" s="537">
        <v>16424641.52</v>
      </c>
      <c r="F308" s="537">
        <v>849081</v>
      </c>
      <c r="G308" s="535">
        <f t="shared" si="8"/>
        <v>-15575560.52</v>
      </c>
      <c r="H308" s="370">
        <f t="shared" si="9"/>
        <v>-0.94830444250694368</v>
      </c>
    </row>
    <row r="309" spans="3:8" x14ac:dyDescent="0.25">
      <c r="C309" s="533" t="s">
        <v>490</v>
      </c>
      <c r="D309" s="534">
        <v>663788689</v>
      </c>
      <c r="E309" s="534">
        <v>3585683.51</v>
      </c>
      <c r="F309" s="534">
        <v>554626321.91999996</v>
      </c>
      <c r="G309" s="535">
        <f t="shared" si="8"/>
        <v>551040638.40999997</v>
      </c>
      <c r="H309" s="370">
        <f t="shared" si="9"/>
        <v>153.67799106452651</v>
      </c>
    </row>
    <row r="310" spans="3:8" ht="15.75" thickBot="1" x14ac:dyDescent="0.3">
      <c r="C310" s="536" t="s">
        <v>484</v>
      </c>
      <c r="D310" s="537">
        <v>663788689</v>
      </c>
      <c r="E310" s="537">
        <v>3585683.51</v>
      </c>
      <c r="F310" s="537">
        <v>554626321.91999996</v>
      </c>
      <c r="G310" s="535">
        <f t="shared" si="8"/>
        <v>551040638.40999997</v>
      </c>
      <c r="H310" s="370">
        <f t="shared" si="9"/>
        <v>153.67799106452651</v>
      </c>
    </row>
    <row r="311" spans="3:8" x14ac:dyDescent="0.25">
      <c r="C311" s="366" t="s">
        <v>533</v>
      </c>
      <c r="D311" s="367"/>
      <c r="E311" s="367">
        <v>6396170.4000000004</v>
      </c>
      <c r="F311" s="368"/>
      <c r="G311" s="368">
        <f t="shared" si="8"/>
        <v>-6396170.4000000004</v>
      </c>
      <c r="H311" s="369">
        <f t="shared" si="9"/>
        <v>-1</v>
      </c>
    </row>
    <row r="312" spans="3:8" x14ac:dyDescent="0.25">
      <c r="C312" s="533" t="s">
        <v>490</v>
      </c>
      <c r="D312" s="534"/>
      <c r="E312" s="534">
        <v>6396170.4000000004</v>
      </c>
      <c r="F312" s="534"/>
      <c r="G312" s="535">
        <f t="shared" si="8"/>
        <v>-6396170.4000000004</v>
      </c>
      <c r="H312" s="370">
        <f t="shared" si="9"/>
        <v>-1</v>
      </c>
    </row>
    <row r="313" spans="3:8" ht="15.75" thickBot="1" x14ac:dyDescent="0.3">
      <c r="C313" s="536" t="s">
        <v>475</v>
      </c>
      <c r="D313" s="537"/>
      <c r="E313" s="537">
        <v>6396170.4000000004</v>
      </c>
      <c r="F313" s="537"/>
      <c r="G313" s="535">
        <f t="shared" si="8"/>
        <v>-6396170.4000000004</v>
      </c>
      <c r="H313" s="370">
        <f t="shared" si="9"/>
        <v>-1</v>
      </c>
    </row>
    <row r="314" spans="3:8" x14ac:dyDescent="0.25">
      <c r="C314" s="366" t="s">
        <v>534</v>
      </c>
      <c r="D314" s="367">
        <v>4914082280</v>
      </c>
      <c r="E314" s="367">
        <v>273477128.91000003</v>
      </c>
      <c r="F314" s="368">
        <v>228856360.89999998</v>
      </c>
      <c r="G314" s="368">
        <f t="shared" si="8"/>
        <v>-44620768.01000005</v>
      </c>
      <c r="H314" s="369">
        <f t="shared" si="9"/>
        <v>-0.16316087633304255</v>
      </c>
    </row>
    <row r="315" spans="3:8" x14ac:dyDescent="0.25">
      <c r="C315" s="533" t="s">
        <v>490</v>
      </c>
      <c r="D315" s="534">
        <v>4914082280</v>
      </c>
      <c r="E315" s="534">
        <v>273477128.91000003</v>
      </c>
      <c r="F315" s="534">
        <v>228856360.89999998</v>
      </c>
      <c r="G315" s="535">
        <f t="shared" si="8"/>
        <v>-44620768.01000005</v>
      </c>
      <c r="H315" s="370">
        <f t="shared" si="9"/>
        <v>-0.16316087633304255</v>
      </c>
    </row>
    <row r="316" spans="3:8" x14ac:dyDescent="0.25">
      <c r="C316" s="536" t="s">
        <v>482</v>
      </c>
      <c r="D316" s="537">
        <v>870613572</v>
      </c>
      <c r="E316" s="537">
        <v>12461827.390000001</v>
      </c>
      <c r="F316" s="537">
        <v>45758704.879999995</v>
      </c>
      <c r="G316" s="535">
        <f t="shared" si="8"/>
        <v>33296877.489999995</v>
      </c>
      <c r="H316" s="370">
        <f t="shared" si="9"/>
        <v>2.6719097005563639</v>
      </c>
    </row>
    <row r="317" spans="3:8" x14ac:dyDescent="0.25">
      <c r="C317" s="536" t="s">
        <v>484</v>
      </c>
      <c r="D317" s="537"/>
      <c r="E317" s="537"/>
      <c r="F317" s="537"/>
      <c r="G317" s="535">
        <f t="shared" si="8"/>
        <v>0</v>
      </c>
      <c r="H317" s="370" t="str">
        <f t="shared" si="9"/>
        <v>0.0%</v>
      </c>
    </row>
    <row r="318" spans="3:8" x14ac:dyDescent="0.25">
      <c r="C318" s="536" t="s">
        <v>474</v>
      </c>
      <c r="D318" s="537">
        <v>836680000</v>
      </c>
      <c r="E318" s="537">
        <v>10785166.619999999</v>
      </c>
      <c r="F318" s="537">
        <v>144844892.66</v>
      </c>
      <c r="G318" s="535">
        <f t="shared" si="8"/>
        <v>134059726.03999999</v>
      </c>
      <c r="H318" s="370">
        <f t="shared" si="9"/>
        <v>12.430009731272932</v>
      </c>
    </row>
    <row r="319" spans="3:8" x14ac:dyDescent="0.25">
      <c r="C319" s="536" t="s">
        <v>500</v>
      </c>
      <c r="D319" s="537">
        <v>50000001</v>
      </c>
      <c r="E319" s="537">
        <v>5847842.79</v>
      </c>
      <c r="F319" s="537">
        <v>0</v>
      </c>
      <c r="G319" s="535">
        <f t="shared" si="8"/>
        <v>-5847842.79</v>
      </c>
      <c r="H319" s="370">
        <f t="shared" si="9"/>
        <v>-1</v>
      </c>
    </row>
    <row r="320" spans="3:8" x14ac:dyDescent="0.25">
      <c r="C320" s="536" t="s">
        <v>475</v>
      </c>
      <c r="D320" s="537">
        <v>502458283</v>
      </c>
      <c r="E320" s="537">
        <v>199249368.63000003</v>
      </c>
      <c r="F320" s="537"/>
      <c r="G320" s="535">
        <f t="shared" si="8"/>
        <v>-199249368.63000003</v>
      </c>
      <c r="H320" s="370">
        <f t="shared" si="9"/>
        <v>-1</v>
      </c>
    </row>
    <row r="321" spans="3:8" x14ac:dyDescent="0.25">
      <c r="C321" s="536" t="s">
        <v>486</v>
      </c>
      <c r="D321" s="537">
        <v>297930833</v>
      </c>
      <c r="E321" s="537">
        <v>0</v>
      </c>
      <c r="F321" s="537">
        <v>0</v>
      </c>
      <c r="G321" s="535">
        <f t="shared" si="8"/>
        <v>0</v>
      </c>
      <c r="H321" s="370" t="str">
        <f t="shared" si="9"/>
        <v>0.0%</v>
      </c>
    </row>
    <row r="322" spans="3:8" x14ac:dyDescent="0.25">
      <c r="C322" s="536" t="s">
        <v>476</v>
      </c>
      <c r="D322" s="537">
        <v>0</v>
      </c>
      <c r="E322" s="537"/>
      <c r="F322" s="537"/>
      <c r="G322" s="535">
        <f t="shared" si="8"/>
        <v>0</v>
      </c>
      <c r="H322" s="370" t="str">
        <f t="shared" si="9"/>
        <v>0.0%</v>
      </c>
    </row>
    <row r="323" spans="3:8" x14ac:dyDescent="0.25">
      <c r="C323" s="536" t="s">
        <v>477</v>
      </c>
      <c r="D323" s="537">
        <v>36324599</v>
      </c>
      <c r="E323" s="537"/>
      <c r="F323" s="537">
        <v>0</v>
      </c>
      <c r="G323" s="535">
        <f t="shared" si="8"/>
        <v>0</v>
      </c>
      <c r="H323" s="370" t="str">
        <f t="shared" si="9"/>
        <v>0.0%</v>
      </c>
    </row>
    <row r="324" spans="3:8" x14ac:dyDescent="0.25">
      <c r="C324" s="536" t="s">
        <v>478</v>
      </c>
      <c r="D324" s="537">
        <v>448560056</v>
      </c>
      <c r="E324" s="537">
        <v>866090.37</v>
      </c>
      <c r="F324" s="537">
        <v>0</v>
      </c>
      <c r="G324" s="535">
        <f t="shared" si="8"/>
        <v>-866090.37</v>
      </c>
      <c r="H324" s="370">
        <f t="shared" si="9"/>
        <v>-1</v>
      </c>
    </row>
    <row r="325" spans="3:8" x14ac:dyDescent="0.25">
      <c r="C325" s="536" t="s">
        <v>487</v>
      </c>
      <c r="D325" s="537">
        <v>1131302631</v>
      </c>
      <c r="E325" s="537">
        <v>42132121.189999983</v>
      </c>
      <c r="F325" s="537">
        <v>38252763.359999999</v>
      </c>
      <c r="G325" s="535">
        <f t="shared" si="8"/>
        <v>-3879357.8299999833</v>
      </c>
      <c r="H325" s="370">
        <f t="shared" si="9"/>
        <v>-9.2076015173922582E-2</v>
      </c>
    </row>
    <row r="326" spans="3:8" x14ac:dyDescent="0.25">
      <c r="C326" s="536" t="s">
        <v>479</v>
      </c>
      <c r="D326" s="537">
        <v>6002305</v>
      </c>
      <c r="E326" s="537"/>
      <c r="F326" s="537">
        <v>0</v>
      </c>
      <c r="G326" s="535">
        <f t="shared" si="8"/>
        <v>0</v>
      </c>
      <c r="H326" s="370" t="str">
        <f t="shared" si="9"/>
        <v>0.0%</v>
      </c>
    </row>
    <row r="327" spans="3:8" x14ac:dyDescent="0.25">
      <c r="C327" s="536" t="s">
        <v>489</v>
      </c>
      <c r="D327" s="537">
        <v>734210000</v>
      </c>
      <c r="E327" s="537">
        <v>2134711.92</v>
      </c>
      <c r="F327" s="537"/>
      <c r="G327" s="535">
        <f t="shared" si="8"/>
        <v>-2134711.92</v>
      </c>
      <c r="H327" s="370">
        <f t="shared" si="9"/>
        <v>-1</v>
      </c>
    </row>
    <row r="328" spans="3:8" ht="15.75" thickBot="1" x14ac:dyDescent="0.3">
      <c r="C328" s="371" t="s">
        <v>201</v>
      </c>
      <c r="D328" s="372">
        <v>79003383385</v>
      </c>
      <c r="E328" s="372">
        <v>5390147838.5000029</v>
      </c>
      <c r="F328" s="372">
        <v>7759408431.829999</v>
      </c>
      <c r="G328" s="372">
        <f t="shared" si="8"/>
        <v>2369260593.3299961</v>
      </c>
      <c r="H328" s="373">
        <f t="shared" si="9"/>
        <v>0.43955391657482362</v>
      </c>
    </row>
    <row r="329" spans="3:8" x14ac:dyDescent="0.25">
      <c r="C329" s="538"/>
      <c r="D329" s="539"/>
      <c r="E329" s="539"/>
      <c r="F329" s="539"/>
      <c r="G329" s="539"/>
      <c r="H329" s="540"/>
    </row>
    <row r="330" spans="3:8" x14ac:dyDescent="0.25">
      <c r="C330"/>
      <c r="D330"/>
      <c r="E330"/>
      <c r="F330"/>
      <c r="G330"/>
      <c r="H330"/>
    </row>
    <row r="331" spans="3:8" x14ac:dyDescent="0.25">
      <c r="C331" s="360" t="s">
        <v>205</v>
      </c>
    </row>
    <row r="332" spans="3:8" x14ac:dyDescent="0.25">
      <c r="C332" s="361" t="s">
        <v>276</v>
      </c>
    </row>
    <row r="333" spans="3:8" x14ac:dyDescent="0.25">
      <c r="C333" s="360" t="s">
        <v>75</v>
      </c>
    </row>
  </sheetData>
  <mergeCells count="9">
    <mergeCell ref="C9:C10"/>
    <mergeCell ref="D9:D11"/>
    <mergeCell ref="E9:F10"/>
    <mergeCell ref="G9:H10"/>
    <mergeCell ref="C2:H2"/>
    <mergeCell ref="C3:H3"/>
    <mergeCell ref="C4:H4"/>
    <mergeCell ref="C6:H6"/>
    <mergeCell ref="C7:H7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1AB0F-CA94-4980-ABFF-CC4AC76C1C9B}">
  <dimension ref="C1:G863"/>
  <sheetViews>
    <sheetView showGridLines="0" zoomScale="85" zoomScaleNormal="85" workbookViewId="0">
      <selection activeCell="C23" sqref="C23"/>
    </sheetView>
  </sheetViews>
  <sheetFormatPr baseColWidth="10" defaultRowHeight="15" x14ac:dyDescent="0.25"/>
  <cols>
    <col min="1" max="2" width="11.42578125" style="208"/>
    <col min="3" max="3" width="119.85546875" style="208" customWidth="1"/>
    <col min="4" max="4" width="21.7109375" style="208" customWidth="1"/>
    <col min="5" max="5" width="18.7109375" style="208" customWidth="1"/>
    <col min="6" max="6" width="16.140625" style="208" customWidth="1"/>
    <col min="7" max="7" width="16.42578125" style="208" customWidth="1"/>
    <col min="8" max="16384" width="11.42578125" style="208"/>
  </cols>
  <sheetData>
    <row r="1" spans="3:7" x14ac:dyDescent="0.25">
      <c r="C1" s="374"/>
      <c r="D1" s="374"/>
      <c r="E1" s="374"/>
      <c r="F1" s="374"/>
      <c r="G1" s="374"/>
    </row>
    <row r="2" spans="3:7" x14ac:dyDescent="0.25">
      <c r="C2" s="502" t="s">
        <v>1028</v>
      </c>
      <c r="D2" s="502"/>
      <c r="E2" s="502"/>
      <c r="F2" s="502"/>
      <c r="G2" s="502"/>
    </row>
    <row r="3" spans="3:7" x14ac:dyDescent="0.25">
      <c r="C3" s="502" t="s">
        <v>0</v>
      </c>
      <c r="D3" s="502"/>
      <c r="E3" s="502"/>
      <c r="F3" s="502"/>
      <c r="G3" s="502"/>
    </row>
    <row r="4" spans="3:7" x14ac:dyDescent="0.25">
      <c r="C4" s="503" t="s">
        <v>1</v>
      </c>
      <c r="D4" s="503"/>
      <c r="E4" s="503"/>
      <c r="F4" s="503"/>
      <c r="G4" s="503"/>
    </row>
    <row r="5" spans="3:7" x14ac:dyDescent="0.25">
      <c r="C5" s="374"/>
      <c r="D5" s="374"/>
      <c r="E5" s="374"/>
      <c r="F5" s="374"/>
      <c r="G5" s="374"/>
    </row>
    <row r="6" spans="3:7" ht="15.75" x14ac:dyDescent="0.25">
      <c r="C6" s="531" t="s">
        <v>535</v>
      </c>
      <c r="D6" s="531"/>
      <c r="E6" s="531"/>
      <c r="F6" s="531"/>
      <c r="G6" s="531"/>
    </row>
    <row r="7" spans="3:7" ht="15.75" x14ac:dyDescent="0.25">
      <c r="C7" s="531" t="s">
        <v>536</v>
      </c>
      <c r="D7" s="531"/>
      <c r="E7" s="531"/>
      <c r="F7" s="531"/>
      <c r="G7" s="531"/>
    </row>
    <row r="8" spans="3:7" ht="16.5" thickBot="1" x14ac:dyDescent="0.3">
      <c r="C8" s="532" t="s">
        <v>283</v>
      </c>
      <c r="D8" s="532"/>
      <c r="E8" s="532"/>
      <c r="F8" s="532"/>
      <c r="G8" s="532"/>
    </row>
    <row r="9" spans="3:7" x14ac:dyDescent="0.25">
      <c r="C9" s="374"/>
      <c r="D9" s="374"/>
      <c r="E9" s="374"/>
      <c r="F9" s="374"/>
      <c r="G9" s="374"/>
    </row>
    <row r="10" spans="3:7" ht="15.75" thickBot="1" x14ac:dyDescent="0.3"/>
    <row r="11" spans="3:7" x14ac:dyDescent="0.25">
      <c r="C11" s="523" t="s">
        <v>37</v>
      </c>
      <c r="D11" s="525" t="s">
        <v>41</v>
      </c>
      <c r="E11" s="525" t="s">
        <v>537</v>
      </c>
      <c r="F11" s="525" t="s">
        <v>259</v>
      </c>
      <c r="G11" s="525" t="s">
        <v>260</v>
      </c>
    </row>
    <row r="12" spans="3:7" x14ac:dyDescent="0.25">
      <c r="C12" s="524"/>
      <c r="D12" s="526"/>
      <c r="E12" s="527"/>
      <c r="F12" s="529"/>
      <c r="G12" s="529"/>
    </row>
    <row r="13" spans="3:7" ht="15.75" thickBot="1" x14ac:dyDescent="0.3">
      <c r="C13" s="375" t="s">
        <v>538</v>
      </c>
      <c r="D13" s="376" t="s">
        <v>539</v>
      </c>
      <c r="E13" s="528"/>
      <c r="F13" s="530"/>
      <c r="G13" s="530"/>
    </row>
    <row r="14" spans="3:7" x14ac:dyDescent="0.25">
      <c r="C14" s="366" t="s">
        <v>540</v>
      </c>
      <c r="D14" s="367">
        <v>3010779124</v>
      </c>
      <c r="E14" s="367">
        <v>250898248</v>
      </c>
      <c r="F14" s="368">
        <v>250898248</v>
      </c>
      <c r="G14" s="368">
        <v>250898248</v>
      </c>
    </row>
    <row r="15" spans="3:7" x14ac:dyDescent="0.25">
      <c r="C15" s="218" t="s">
        <v>541</v>
      </c>
      <c r="D15" s="219">
        <v>3010779124</v>
      </c>
      <c r="E15" s="219">
        <v>250898248</v>
      </c>
      <c r="F15" s="219">
        <v>250898248</v>
      </c>
      <c r="G15" s="219">
        <v>250898248</v>
      </c>
    </row>
    <row r="16" spans="3:7" x14ac:dyDescent="0.25">
      <c r="C16" s="377" t="s">
        <v>542</v>
      </c>
      <c r="D16" s="216">
        <v>3010779124</v>
      </c>
      <c r="E16" s="216">
        <v>250898248</v>
      </c>
      <c r="F16" s="216">
        <v>250898248</v>
      </c>
      <c r="G16" s="216">
        <v>250898248</v>
      </c>
    </row>
    <row r="17" spans="3:7" x14ac:dyDescent="0.25">
      <c r="C17" s="378" t="s">
        <v>543</v>
      </c>
      <c r="D17" s="219">
        <v>2589079124</v>
      </c>
      <c r="E17" s="219">
        <v>215756580</v>
      </c>
      <c r="F17" s="219">
        <v>215756580</v>
      </c>
      <c r="G17" s="219">
        <v>215756580</v>
      </c>
    </row>
    <row r="18" spans="3:7" ht="15.75" thickBot="1" x14ac:dyDescent="0.3">
      <c r="C18" s="378" t="s">
        <v>544</v>
      </c>
      <c r="D18" s="219">
        <v>421700000</v>
      </c>
      <c r="E18" s="219">
        <v>35141668</v>
      </c>
      <c r="F18" s="219">
        <v>35141668</v>
      </c>
      <c r="G18" s="219">
        <v>35141668</v>
      </c>
    </row>
    <row r="19" spans="3:7" x14ac:dyDescent="0.25">
      <c r="C19" s="366" t="s">
        <v>545</v>
      </c>
      <c r="D19" s="367">
        <v>5896375178</v>
      </c>
      <c r="E19" s="367">
        <v>491364580.75</v>
      </c>
      <c r="F19" s="368">
        <v>491364580.75</v>
      </c>
      <c r="G19" s="368">
        <v>491364580.75</v>
      </c>
    </row>
    <row r="20" spans="3:7" x14ac:dyDescent="0.25">
      <c r="C20" s="218" t="s">
        <v>546</v>
      </c>
      <c r="D20" s="219">
        <v>5896375178</v>
      </c>
      <c r="E20" s="219">
        <v>491364580.75</v>
      </c>
      <c r="F20" s="219">
        <v>491364580.75</v>
      </c>
      <c r="G20" s="219">
        <v>491364580.75</v>
      </c>
    </row>
    <row r="21" spans="3:7" x14ac:dyDescent="0.25">
      <c r="C21" s="377" t="s">
        <v>547</v>
      </c>
      <c r="D21" s="216">
        <v>5896375178</v>
      </c>
      <c r="E21" s="216">
        <v>491364580.75</v>
      </c>
      <c r="F21" s="216">
        <v>491364580.75</v>
      </c>
      <c r="G21" s="216">
        <v>491364580.75</v>
      </c>
    </row>
    <row r="22" spans="3:7" x14ac:dyDescent="0.25">
      <c r="C22" s="378" t="s">
        <v>543</v>
      </c>
      <c r="D22" s="219">
        <v>5265722343</v>
      </c>
      <c r="E22" s="219">
        <v>447371300.51999998</v>
      </c>
      <c r="F22" s="219">
        <v>447371300.51999998</v>
      </c>
      <c r="G22" s="219">
        <v>447371300.51999998</v>
      </c>
    </row>
    <row r="23" spans="3:7" ht="15.75" thickBot="1" x14ac:dyDescent="0.3">
      <c r="C23" s="378" t="s">
        <v>544</v>
      </c>
      <c r="D23" s="219">
        <v>630652835</v>
      </c>
      <c r="E23" s="219">
        <v>43993280.230000004</v>
      </c>
      <c r="F23" s="219">
        <v>43993280.230000004</v>
      </c>
      <c r="G23" s="219">
        <v>43993280.230000004</v>
      </c>
    </row>
    <row r="24" spans="3:7" x14ac:dyDescent="0.25">
      <c r="C24" s="366" t="s">
        <v>548</v>
      </c>
      <c r="D24" s="367">
        <v>127178682615</v>
      </c>
      <c r="E24" s="367">
        <v>7355234404.9499998</v>
      </c>
      <c r="F24" s="368">
        <v>7629552274.9300013</v>
      </c>
      <c r="G24" s="368">
        <v>7458877412.5200024</v>
      </c>
    </row>
    <row r="25" spans="3:7" x14ac:dyDescent="0.25">
      <c r="C25" s="218" t="s">
        <v>549</v>
      </c>
      <c r="D25" s="219">
        <v>19893447878</v>
      </c>
      <c r="E25" s="219">
        <v>1299311810.6600001</v>
      </c>
      <c r="F25" s="219">
        <v>1170163405.3700001</v>
      </c>
      <c r="G25" s="219">
        <v>1165767890.28</v>
      </c>
    </row>
    <row r="26" spans="3:7" x14ac:dyDescent="0.25">
      <c r="C26" s="377" t="s">
        <v>550</v>
      </c>
      <c r="D26" s="216">
        <v>9722664971</v>
      </c>
      <c r="E26" s="216">
        <v>645538654.34000003</v>
      </c>
      <c r="F26" s="216">
        <v>648171192.33999991</v>
      </c>
      <c r="G26" s="216">
        <v>741636642.8299998</v>
      </c>
    </row>
    <row r="27" spans="3:7" x14ac:dyDescent="0.25">
      <c r="C27" s="378" t="s">
        <v>551</v>
      </c>
      <c r="D27" s="219">
        <v>2378416989</v>
      </c>
      <c r="E27" s="219">
        <v>231141810.76000002</v>
      </c>
      <c r="F27" s="219">
        <v>233774348.75999996</v>
      </c>
      <c r="G27" s="219">
        <v>233020511.72</v>
      </c>
    </row>
    <row r="28" spans="3:7" x14ac:dyDescent="0.25">
      <c r="C28" s="378" t="s">
        <v>552</v>
      </c>
      <c r="D28" s="219">
        <v>5242781293</v>
      </c>
      <c r="E28" s="219">
        <v>323154004.76000005</v>
      </c>
      <c r="F28" s="219">
        <v>323154004.76000005</v>
      </c>
      <c r="G28" s="219">
        <v>351020928.13999993</v>
      </c>
    </row>
    <row r="29" spans="3:7" x14ac:dyDescent="0.25">
      <c r="C29" s="378" t="s">
        <v>543</v>
      </c>
      <c r="D29" s="219">
        <v>0</v>
      </c>
      <c r="E29" s="219">
        <v>0</v>
      </c>
      <c r="F29" s="219">
        <v>0</v>
      </c>
      <c r="G29" s="219">
        <v>0</v>
      </c>
    </row>
    <row r="30" spans="3:7" x14ac:dyDescent="0.25">
      <c r="C30" s="378" t="s">
        <v>544</v>
      </c>
      <c r="D30" s="219">
        <v>1870951806</v>
      </c>
      <c r="E30" s="219">
        <v>73543668.25999999</v>
      </c>
      <c r="F30" s="219">
        <v>73543668.25999999</v>
      </c>
      <c r="G30" s="219">
        <v>139896032.41</v>
      </c>
    </row>
    <row r="31" spans="3:7" x14ac:dyDescent="0.25">
      <c r="C31" s="378" t="s">
        <v>553</v>
      </c>
      <c r="D31" s="219">
        <v>230514883</v>
      </c>
      <c r="E31" s="219">
        <v>17699170.559999999</v>
      </c>
      <c r="F31" s="219">
        <v>17699170.559999999</v>
      </c>
      <c r="G31" s="219">
        <v>17699170.559999999</v>
      </c>
    </row>
    <row r="32" spans="3:7" x14ac:dyDescent="0.25">
      <c r="C32" s="377" t="s">
        <v>554</v>
      </c>
      <c r="D32" s="216">
        <v>86746493</v>
      </c>
      <c r="E32" s="216">
        <v>1645868.59</v>
      </c>
      <c r="F32" s="216">
        <v>6361567.3200000003</v>
      </c>
      <c r="G32" s="216">
        <v>7519991.25</v>
      </c>
    </row>
    <row r="33" spans="3:7" x14ac:dyDescent="0.25">
      <c r="C33" s="378" t="s">
        <v>551</v>
      </c>
      <c r="D33" s="219">
        <v>86746493</v>
      </c>
      <c r="E33" s="219">
        <v>1645868.59</v>
      </c>
      <c r="F33" s="219">
        <v>6361567.3200000003</v>
      </c>
      <c r="G33" s="219">
        <v>7519991.25</v>
      </c>
    </row>
    <row r="34" spans="3:7" x14ac:dyDescent="0.25">
      <c r="C34" s="377" t="s">
        <v>555</v>
      </c>
      <c r="D34" s="216">
        <v>1874230359</v>
      </c>
      <c r="E34" s="216">
        <v>134697864.73999998</v>
      </c>
      <c r="F34" s="216">
        <v>111362217.07000004</v>
      </c>
      <c r="G34" s="216">
        <v>155002533.34999999</v>
      </c>
    </row>
    <row r="35" spans="3:7" x14ac:dyDescent="0.25">
      <c r="C35" s="378" t="s">
        <v>556</v>
      </c>
      <c r="D35" s="219">
        <v>1874230359</v>
      </c>
      <c r="E35" s="219">
        <v>134697864.73999998</v>
      </c>
      <c r="F35" s="219">
        <v>111362217.07000004</v>
      </c>
      <c r="G35" s="219">
        <v>155002533.34999999</v>
      </c>
    </row>
    <row r="36" spans="3:7" x14ac:dyDescent="0.25">
      <c r="C36" s="377" t="s">
        <v>557</v>
      </c>
      <c r="D36" s="216">
        <v>125570500</v>
      </c>
      <c r="E36" s="216">
        <v>5804530.6299999999</v>
      </c>
      <c r="F36" s="216">
        <v>11188551.93</v>
      </c>
      <c r="G36" s="216">
        <v>11065834.59</v>
      </c>
    </row>
    <row r="37" spans="3:7" x14ac:dyDescent="0.25">
      <c r="C37" s="378" t="s">
        <v>558</v>
      </c>
      <c r="D37" s="219">
        <v>125570500</v>
      </c>
      <c r="E37" s="219">
        <v>5804530.6299999999</v>
      </c>
      <c r="F37" s="219">
        <v>11188551.93</v>
      </c>
      <c r="G37" s="219">
        <v>11065834.59</v>
      </c>
    </row>
    <row r="38" spans="3:7" x14ac:dyDescent="0.25">
      <c r="C38" s="377" t="s">
        <v>559</v>
      </c>
      <c r="D38" s="216">
        <v>275091497</v>
      </c>
      <c r="E38" s="216">
        <v>27913918.93</v>
      </c>
      <c r="F38" s="216">
        <v>28732307.84</v>
      </c>
      <c r="G38" s="216">
        <v>27160187.399999999</v>
      </c>
    </row>
    <row r="39" spans="3:7" x14ac:dyDescent="0.25">
      <c r="C39" s="378" t="s">
        <v>560</v>
      </c>
      <c r="D39" s="219">
        <v>275091497</v>
      </c>
      <c r="E39" s="219">
        <v>27913918.93</v>
      </c>
      <c r="F39" s="219">
        <v>28732307.84</v>
      </c>
      <c r="G39" s="219">
        <v>27160187.399999999</v>
      </c>
    </row>
    <row r="40" spans="3:7" x14ac:dyDescent="0.25">
      <c r="C40" s="377" t="s">
        <v>561</v>
      </c>
      <c r="D40" s="216">
        <v>75125754</v>
      </c>
      <c r="E40" s="216">
        <v>12518347.969999999</v>
      </c>
      <c r="F40" s="216">
        <v>3723946.88</v>
      </c>
      <c r="G40" s="216">
        <v>2702811.73</v>
      </c>
    </row>
    <row r="41" spans="3:7" x14ac:dyDescent="0.25">
      <c r="C41" s="378" t="s">
        <v>562</v>
      </c>
      <c r="D41" s="219">
        <v>75125754</v>
      </c>
      <c r="E41" s="219">
        <v>12518347.969999999</v>
      </c>
      <c r="F41" s="219">
        <v>3723946.88</v>
      </c>
      <c r="G41" s="219">
        <v>2702811.73</v>
      </c>
    </row>
    <row r="42" spans="3:7" x14ac:dyDescent="0.25">
      <c r="C42" s="377" t="s">
        <v>563</v>
      </c>
      <c r="D42" s="216">
        <v>96411794</v>
      </c>
      <c r="E42" s="216">
        <v>3371170.97</v>
      </c>
      <c r="F42" s="216">
        <v>8159150.46</v>
      </c>
      <c r="G42" s="216">
        <v>7178386.1500000004</v>
      </c>
    </row>
    <row r="43" spans="3:7" x14ac:dyDescent="0.25">
      <c r="C43" s="378" t="s">
        <v>564</v>
      </c>
      <c r="D43" s="219">
        <v>96411794</v>
      </c>
      <c r="E43" s="219">
        <v>3371170.97</v>
      </c>
      <c r="F43" s="219">
        <v>8159150.46</v>
      </c>
      <c r="G43" s="219">
        <v>7178386.1500000004</v>
      </c>
    </row>
    <row r="44" spans="3:7" x14ac:dyDescent="0.25">
      <c r="C44" s="377" t="s">
        <v>565</v>
      </c>
      <c r="D44" s="216">
        <v>400955881</v>
      </c>
      <c r="E44" s="216">
        <v>2181531.2800000003</v>
      </c>
      <c r="F44" s="216">
        <v>20467699.199999999</v>
      </c>
      <c r="G44" s="216">
        <v>17569658.079999998</v>
      </c>
    </row>
    <row r="45" spans="3:7" x14ac:dyDescent="0.25">
      <c r="C45" s="378" t="s">
        <v>551</v>
      </c>
      <c r="D45" s="219">
        <v>400955881</v>
      </c>
      <c r="E45" s="219">
        <v>2181531.2800000003</v>
      </c>
      <c r="F45" s="219">
        <v>20467699.199999999</v>
      </c>
      <c r="G45" s="219">
        <v>17569658.079999998</v>
      </c>
    </row>
    <row r="46" spans="3:7" x14ac:dyDescent="0.25">
      <c r="C46" s="377" t="s">
        <v>566</v>
      </c>
      <c r="D46" s="216">
        <v>407609977</v>
      </c>
      <c r="E46" s="216">
        <v>14127500.1</v>
      </c>
      <c r="F46" s="216">
        <v>48742656.229999997</v>
      </c>
      <c r="G46" s="216">
        <v>33750563.980000004</v>
      </c>
    </row>
    <row r="47" spans="3:7" x14ac:dyDescent="0.25">
      <c r="C47" s="378" t="s">
        <v>567</v>
      </c>
      <c r="D47" s="219">
        <v>407609977</v>
      </c>
      <c r="E47" s="219">
        <v>14127500.1</v>
      </c>
      <c r="F47" s="219">
        <v>48742656.229999997</v>
      </c>
      <c r="G47" s="219">
        <v>33750563.980000004</v>
      </c>
    </row>
    <row r="48" spans="3:7" x14ac:dyDescent="0.25">
      <c r="C48" s="377" t="s">
        <v>568</v>
      </c>
      <c r="D48" s="216">
        <v>3088116890</v>
      </c>
      <c r="E48" s="216">
        <v>387089338.66000003</v>
      </c>
      <c r="F48" s="216">
        <v>231339639.09</v>
      </c>
      <c r="G48" s="216">
        <v>101018252.92999999</v>
      </c>
    </row>
    <row r="49" spans="3:7" x14ac:dyDescent="0.25">
      <c r="C49" s="378" t="s">
        <v>567</v>
      </c>
      <c r="D49" s="219">
        <v>3088116890</v>
      </c>
      <c r="E49" s="219">
        <v>387089338.66000003</v>
      </c>
      <c r="F49" s="219">
        <v>231339639.09</v>
      </c>
      <c r="G49" s="219">
        <v>101018252.92999999</v>
      </c>
    </row>
    <row r="50" spans="3:7" x14ac:dyDescent="0.25">
      <c r="C50" s="377" t="s">
        <v>569</v>
      </c>
      <c r="D50" s="216">
        <v>1263693812</v>
      </c>
      <c r="E50" s="216">
        <v>46753024.950000003</v>
      </c>
      <c r="F50" s="216">
        <v>34244417.509999998</v>
      </c>
      <c r="G50" s="216">
        <v>49614582.469999999</v>
      </c>
    </row>
    <row r="51" spans="3:7" x14ac:dyDescent="0.25">
      <c r="C51" s="378" t="s">
        <v>570</v>
      </c>
      <c r="D51" s="219">
        <v>1263693812</v>
      </c>
      <c r="E51" s="219">
        <v>46753024.950000003</v>
      </c>
      <c r="F51" s="219">
        <v>34244417.509999998</v>
      </c>
      <c r="G51" s="219">
        <v>49614582.469999999</v>
      </c>
    </row>
    <row r="52" spans="3:7" x14ac:dyDescent="0.25">
      <c r="C52" s="377" t="s">
        <v>571</v>
      </c>
      <c r="D52" s="216">
        <v>2477229950</v>
      </c>
      <c r="E52" s="216">
        <v>17670059.5</v>
      </c>
      <c r="F52" s="216">
        <v>17670059.5</v>
      </c>
      <c r="G52" s="216">
        <v>11548445.52</v>
      </c>
    </row>
    <row r="53" spans="3:7" x14ac:dyDescent="0.25">
      <c r="C53" s="378" t="s">
        <v>551</v>
      </c>
      <c r="D53" s="219">
        <v>2477229950</v>
      </c>
      <c r="E53" s="219">
        <v>17670059.5</v>
      </c>
      <c r="F53" s="219">
        <v>17670059.5</v>
      </c>
      <c r="G53" s="219">
        <v>11548445.52</v>
      </c>
    </row>
    <row r="54" spans="3:7" x14ac:dyDescent="0.25">
      <c r="C54" s="218" t="s">
        <v>572</v>
      </c>
      <c r="D54" s="219">
        <v>71703741129</v>
      </c>
      <c r="E54" s="219">
        <v>5095074045.2699995</v>
      </c>
      <c r="F54" s="219">
        <v>5613176578.8600006</v>
      </c>
      <c r="G54" s="219">
        <v>5496716978.8800011</v>
      </c>
    </row>
    <row r="55" spans="3:7" x14ac:dyDescent="0.25">
      <c r="C55" s="377" t="s">
        <v>573</v>
      </c>
      <c r="D55" s="216">
        <v>5656912956</v>
      </c>
      <c r="E55" s="216">
        <v>460822980.39000005</v>
      </c>
      <c r="F55" s="216">
        <v>436146459.52000004</v>
      </c>
      <c r="G55" s="216">
        <v>428709849.28999996</v>
      </c>
    </row>
    <row r="56" spans="3:7" x14ac:dyDescent="0.25">
      <c r="C56" s="378" t="s">
        <v>551</v>
      </c>
      <c r="D56" s="219">
        <v>452112574</v>
      </c>
      <c r="E56" s="219">
        <v>31432888.370000001</v>
      </c>
      <c r="F56" s="219">
        <v>34247860.550000004</v>
      </c>
      <c r="G56" s="219">
        <v>30107168.470000003</v>
      </c>
    </row>
    <row r="57" spans="3:7" x14ac:dyDescent="0.25">
      <c r="C57" s="378" t="s">
        <v>574</v>
      </c>
      <c r="D57" s="219">
        <v>12622000</v>
      </c>
      <c r="E57" s="219">
        <v>0</v>
      </c>
      <c r="F57" s="219">
        <v>0</v>
      </c>
      <c r="G57" s="219">
        <v>0</v>
      </c>
    </row>
    <row r="58" spans="3:7" x14ac:dyDescent="0.25">
      <c r="C58" s="378" t="s">
        <v>575</v>
      </c>
      <c r="D58" s="219">
        <v>0</v>
      </c>
      <c r="E58" s="219">
        <v>849081</v>
      </c>
      <c r="F58" s="219">
        <v>849081</v>
      </c>
      <c r="G58" s="219">
        <v>849081</v>
      </c>
    </row>
    <row r="59" spans="3:7" x14ac:dyDescent="0.25">
      <c r="C59" s="378" t="s">
        <v>576</v>
      </c>
      <c r="D59" s="219">
        <v>2120558110</v>
      </c>
      <c r="E59" s="219">
        <v>181800333.47000003</v>
      </c>
      <c r="F59" s="219">
        <v>153497577.35000002</v>
      </c>
      <c r="G59" s="219">
        <v>150443920.70999998</v>
      </c>
    </row>
    <row r="60" spans="3:7" x14ac:dyDescent="0.25">
      <c r="C60" s="378" t="s">
        <v>577</v>
      </c>
      <c r="D60" s="219">
        <v>811546320</v>
      </c>
      <c r="E60" s="219">
        <v>53094985.309999995</v>
      </c>
      <c r="F60" s="219">
        <v>53906248.379999995</v>
      </c>
      <c r="G60" s="219">
        <v>53663986.869999997</v>
      </c>
    </row>
    <row r="61" spans="3:7" x14ac:dyDescent="0.25">
      <c r="C61" s="378" t="s">
        <v>553</v>
      </c>
      <c r="D61" s="219">
        <v>2260073952</v>
      </c>
      <c r="E61" s="219">
        <v>193645692.24000001</v>
      </c>
      <c r="F61" s="219">
        <v>193645692.24000001</v>
      </c>
      <c r="G61" s="219">
        <v>193645692.24000001</v>
      </c>
    </row>
    <row r="62" spans="3:7" x14ac:dyDescent="0.25">
      <c r="C62" s="377" t="s">
        <v>578</v>
      </c>
      <c r="D62" s="216">
        <v>5423706496</v>
      </c>
      <c r="E62" s="216">
        <v>623216512.25999999</v>
      </c>
      <c r="F62" s="216">
        <v>671409119.28999996</v>
      </c>
      <c r="G62" s="216">
        <v>614272864.26999998</v>
      </c>
    </row>
    <row r="63" spans="3:7" x14ac:dyDescent="0.25">
      <c r="C63" s="378" t="s">
        <v>579</v>
      </c>
      <c r="D63" s="219">
        <v>5423706496</v>
      </c>
      <c r="E63" s="219">
        <v>623216512.25999999</v>
      </c>
      <c r="F63" s="219">
        <v>671409119.28999996</v>
      </c>
      <c r="G63" s="219">
        <v>614272864.26999998</v>
      </c>
    </row>
    <row r="64" spans="3:7" x14ac:dyDescent="0.25">
      <c r="C64" s="377" t="s">
        <v>580</v>
      </c>
      <c r="D64" s="216">
        <v>810352937</v>
      </c>
      <c r="E64" s="216">
        <v>38921701.980000004</v>
      </c>
      <c r="F64" s="216">
        <v>122321200.80000001</v>
      </c>
      <c r="G64" s="216">
        <v>45942867.199999996</v>
      </c>
    </row>
    <row r="65" spans="3:7" x14ac:dyDescent="0.25">
      <c r="C65" s="378" t="s">
        <v>581</v>
      </c>
      <c r="D65" s="219">
        <v>810352937</v>
      </c>
      <c r="E65" s="219">
        <v>38921701.980000004</v>
      </c>
      <c r="F65" s="219">
        <v>122321200.80000001</v>
      </c>
      <c r="G65" s="219">
        <v>45942867.199999996</v>
      </c>
    </row>
    <row r="66" spans="3:7" x14ac:dyDescent="0.25">
      <c r="C66" s="377" t="s">
        <v>582</v>
      </c>
      <c r="D66" s="216">
        <v>52193386733</v>
      </c>
      <c r="E66" s="216">
        <v>3613151047.2299995</v>
      </c>
      <c r="F66" s="216">
        <v>3818342679.2399998</v>
      </c>
      <c r="G66" s="216">
        <v>3830928113.3299994</v>
      </c>
    </row>
    <row r="67" spans="3:7" x14ac:dyDescent="0.25">
      <c r="C67" s="378" t="s">
        <v>576</v>
      </c>
      <c r="D67" s="219">
        <v>52072283773</v>
      </c>
      <c r="E67" s="219">
        <v>3611751047.2299995</v>
      </c>
      <c r="F67" s="219">
        <v>3814858848.0599999</v>
      </c>
      <c r="G67" s="219">
        <v>3829347462.0199995</v>
      </c>
    </row>
    <row r="68" spans="3:7" x14ac:dyDescent="0.25">
      <c r="C68" s="378" t="s">
        <v>583</v>
      </c>
      <c r="D68" s="219">
        <v>81102960</v>
      </c>
      <c r="E68" s="219">
        <v>0</v>
      </c>
      <c r="F68" s="219">
        <v>1079409.75</v>
      </c>
      <c r="G68" s="219">
        <v>0</v>
      </c>
    </row>
    <row r="69" spans="3:7" x14ac:dyDescent="0.25">
      <c r="C69" s="378" t="s">
        <v>584</v>
      </c>
      <c r="D69" s="219">
        <v>40000000</v>
      </c>
      <c r="E69" s="219">
        <v>1400000</v>
      </c>
      <c r="F69" s="219">
        <v>2404421.4299999997</v>
      </c>
      <c r="G69" s="219">
        <v>1580651.31</v>
      </c>
    </row>
    <row r="70" spans="3:7" x14ac:dyDescent="0.25">
      <c r="C70" s="377" t="s">
        <v>585</v>
      </c>
      <c r="D70" s="216">
        <v>566004328</v>
      </c>
      <c r="E70" s="216">
        <v>8307586.8300000001</v>
      </c>
      <c r="F70" s="216">
        <v>33279658.559999995</v>
      </c>
      <c r="G70" s="216">
        <v>34644664.769999996</v>
      </c>
    </row>
    <row r="71" spans="3:7" x14ac:dyDescent="0.25">
      <c r="C71" s="378" t="s">
        <v>576</v>
      </c>
      <c r="D71" s="219">
        <v>566004328</v>
      </c>
      <c r="E71" s="219">
        <v>8307586.8300000001</v>
      </c>
      <c r="F71" s="219">
        <v>33279658.559999995</v>
      </c>
      <c r="G71" s="219">
        <v>34644664.769999996</v>
      </c>
    </row>
    <row r="72" spans="3:7" x14ac:dyDescent="0.25">
      <c r="C72" s="377" t="s">
        <v>586</v>
      </c>
      <c r="D72" s="216">
        <v>1932937781</v>
      </c>
      <c r="E72" s="216">
        <v>149311959.69999999</v>
      </c>
      <c r="F72" s="216">
        <v>121933828.49999999</v>
      </c>
      <c r="G72" s="216">
        <v>127559630.99999999</v>
      </c>
    </row>
    <row r="73" spans="3:7" x14ac:dyDescent="0.25">
      <c r="C73" s="378" t="s">
        <v>587</v>
      </c>
      <c r="D73" s="219">
        <v>1162121134</v>
      </c>
      <c r="E73" s="219">
        <v>92887986.189999998</v>
      </c>
      <c r="F73" s="219">
        <v>64626178.109999992</v>
      </c>
      <c r="G73" s="219">
        <v>75757475.599999994</v>
      </c>
    </row>
    <row r="74" spans="3:7" x14ac:dyDescent="0.25">
      <c r="C74" s="378" t="s">
        <v>560</v>
      </c>
      <c r="D74" s="219">
        <v>770816647</v>
      </c>
      <c r="E74" s="219">
        <v>56423973.509999998</v>
      </c>
      <c r="F74" s="219">
        <v>57307650.389999993</v>
      </c>
      <c r="G74" s="219">
        <v>51802155.399999991</v>
      </c>
    </row>
    <row r="75" spans="3:7" x14ac:dyDescent="0.25">
      <c r="C75" s="377" t="s">
        <v>588</v>
      </c>
      <c r="D75" s="216">
        <v>4623179572</v>
      </c>
      <c r="E75" s="216">
        <v>164355256.34999999</v>
      </c>
      <c r="F75" s="216">
        <v>323561158.74000001</v>
      </c>
      <c r="G75" s="216">
        <v>363976402.00999999</v>
      </c>
    </row>
    <row r="76" spans="3:7" x14ac:dyDescent="0.25">
      <c r="C76" s="378" t="s">
        <v>579</v>
      </c>
      <c r="D76" s="219">
        <v>4623179572</v>
      </c>
      <c r="E76" s="219">
        <v>164355256.34999999</v>
      </c>
      <c r="F76" s="219">
        <v>323561158.74000001</v>
      </c>
      <c r="G76" s="219">
        <v>363976402.00999999</v>
      </c>
    </row>
    <row r="77" spans="3:7" x14ac:dyDescent="0.25">
      <c r="C77" s="377" t="s">
        <v>589</v>
      </c>
      <c r="D77" s="216">
        <v>265083425</v>
      </c>
      <c r="E77" s="216">
        <v>18432860.23</v>
      </c>
      <c r="F77" s="216">
        <v>30641025.039999999</v>
      </c>
      <c r="G77" s="216">
        <v>28724245.379999999</v>
      </c>
    </row>
    <row r="78" spans="3:7" x14ac:dyDescent="0.25">
      <c r="C78" s="378" t="s">
        <v>581</v>
      </c>
      <c r="D78" s="219">
        <v>265083425</v>
      </c>
      <c r="E78" s="219">
        <v>18432860.23</v>
      </c>
      <c r="F78" s="219">
        <v>30641025.039999999</v>
      </c>
      <c r="G78" s="219">
        <v>28724245.379999999</v>
      </c>
    </row>
    <row r="79" spans="3:7" x14ac:dyDescent="0.25">
      <c r="C79" s="377" t="s">
        <v>590</v>
      </c>
      <c r="D79" s="216">
        <v>232176901</v>
      </c>
      <c r="E79" s="216">
        <v>18554140.300000001</v>
      </c>
      <c r="F79" s="216">
        <v>55541449.169999994</v>
      </c>
      <c r="G79" s="216">
        <v>21958341.629999999</v>
      </c>
    </row>
    <row r="80" spans="3:7" x14ac:dyDescent="0.25">
      <c r="C80" s="378" t="s">
        <v>581</v>
      </c>
      <c r="D80" s="219">
        <v>232176901</v>
      </c>
      <c r="E80" s="219">
        <v>18554140.300000001</v>
      </c>
      <c r="F80" s="219">
        <v>55541449.169999994</v>
      </c>
      <c r="G80" s="219">
        <v>21958341.629999999</v>
      </c>
    </row>
    <row r="81" spans="3:7" x14ac:dyDescent="0.25">
      <c r="C81" s="218" t="s">
        <v>591</v>
      </c>
      <c r="D81" s="219">
        <v>3101027679</v>
      </c>
      <c r="E81" s="219">
        <v>39461024.109999992</v>
      </c>
      <c r="F81" s="219">
        <v>173561693.76000002</v>
      </c>
      <c r="G81" s="219">
        <v>194612366.09</v>
      </c>
    </row>
    <row r="82" spans="3:7" x14ac:dyDescent="0.25">
      <c r="C82" s="377" t="s">
        <v>592</v>
      </c>
      <c r="D82" s="216">
        <v>3101027679</v>
      </c>
      <c r="E82" s="216">
        <v>39461024.109999992</v>
      </c>
      <c r="F82" s="216">
        <v>173561693.76000002</v>
      </c>
      <c r="G82" s="216">
        <v>194612366.09</v>
      </c>
    </row>
    <row r="83" spans="3:7" x14ac:dyDescent="0.25">
      <c r="C83" s="378" t="s">
        <v>593</v>
      </c>
      <c r="D83" s="219">
        <v>94965000</v>
      </c>
      <c r="E83" s="219">
        <v>0</v>
      </c>
      <c r="F83" s="219">
        <v>0</v>
      </c>
      <c r="G83" s="219">
        <v>0</v>
      </c>
    </row>
    <row r="84" spans="3:7" x14ac:dyDescent="0.25">
      <c r="C84" s="378" t="s">
        <v>543</v>
      </c>
      <c r="D84" s="219">
        <v>3005762679</v>
      </c>
      <c r="E84" s="219">
        <v>39461024.109999992</v>
      </c>
      <c r="F84" s="219">
        <v>173561693.76000002</v>
      </c>
      <c r="G84" s="219">
        <v>194612366.09</v>
      </c>
    </row>
    <row r="85" spans="3:7" x14ac:dyDescent="0.25">
      <c r="C85" s="378" t="s">
        <v>544</v>
      </c>
      <c r="D85" s="219">
        <v>300000</v>
      </c>
      <c r="E85" s="219">
        <v>0</v>
      </c>
      <c r="F85" s="219">
        <v>0</v>
      </c>
      <c r="G85" s="219">
        <v>0</v>
      </c>
    </row>
    <row r="86" spans="3:7" x14ac:dyDescent="0.25">
      <c r="C86" s="218" t="s">
        <v>594</v>
      </c>
      <c r="D86" s="219">
        <v>32480465929</v>
      </c>
      <c r="E86" s="219">
        <v>921387524.90999997</v>
      </c>
      <c r="F86" s="219">
        <v>672650596.94000006</v>
      </c>
      <c r="G86" s="219">
        <v>601780177.2700001</v>
      </c>
    </row>
    <row r="87" spans="3:7" x14ac:dyDescent="0.25">
      <c r="C87" s="377" t="s">
        <v>595</v>
      </c>
      <c r="D87" s="216">
        <v>23549896875</v>
      </c>
      <c r="E87" s="216">
        <v>142730082.03999999</v>
      </c>
      <c r="F87" s="216">
        <v>142098131.99000001</v>
      </c>
      <c r="G87" s="216">
        <v>165069027.60999998</v>
      </c>
    </row>
    <row r="88" spans="3:7" x14ac:dyDescent="0.25">
      <c r="C88" s="378" t="s">
        <v>551</v>
      </c>
      <c r="D88" s="219">
        <v>831166136</v>
      </c>
      <c r="E88" s="219">
        <v>50281124.200000003</v>
      </c>
      <c r="F88" s="219">
        <v>49749174.150000006</v>
      </c>
      <c r="G88" s="219">
        <v>73620069.769999996</v>
      </c>
    </row>
    <row r="89" spans="3:7" x14ac:dyDescent="0.25">
      <c r="C89" s="378" t="s">
        <v>581</v>
      </c>
      <c r="D89" s="219">
        <v>16000000</v>
      </c>
      <c r="E89" s="219">
        <v>256700.08</v>
      </c>
      <c r="F89" s="219">
        <v>156700.07999999999</v>
      </c>
      <c r="G89" s="219">
        <v>156700.07999999999</v>
      </c>
    </row>
    <row r="90" spans="3:7" x14ac:dyDescent="0.25">
      <c r="C90" s="378" t="s">
        <v>544</v>
      </c>
      <c r="D90" s="219">
        <v>0</v>
      </c>
      <c r="E90" s="219">
        <v>24900000</v>
      </c>
      <c r="F90" s="219">
        <v>24900000</v>
      </c>
      <c r="G90" s="219">
        <v>24000000</v>
      </c>
    </row>
    <row r="91" spans="3:7" x14ac:dyDescent="0.25">
      <c r="C91" s="378" t="s">
        <v>553</v>
      </c>
      <c r="D91" s="219">
        <v>22702730739</v>
      </c>
      <c r="E91" s="219">
        <v>67292257.75999999</v>
      </c>
      <c r="F91" s="219">
        <v>67292257.75999999</v>
      </c>
      <c r="G91" s="219">
        <v>67292257.75999999</v>
      </c>
    </row>
    <row r="92" spans="3:7" x14ac:dyDescent="0.25">
      <c r="C92" s="377" t="s">
        <v>596</v>
      </c>
      <c r="D92" s="216">
        <v>4065026483</v>
      </c>
      <c r="E92" s="216">
        <v>356200499.5</v>
      </c>
      <c r="F92" s="216">
        <v>263017679.58999997</v>
      </c>
      <c r="G92" s="216">
        <v>177044703.67000002</v>
      </c>
    </row>
    <row r="93" spans="3:7" x14ac:dyDescent="0.25">
      <c r="C93" s="378" t="s">
        <v>576</v>
      </c>
      <c r="D93" s="219">
        <v>2724614666</v>
      </c>
      <c r="E93" s="219">
        <v>275483326.70999998</v>
      </c>
      <c r="F93" s="219">
        <v>230097251.95999998</v>
      </c>
      <c r="G93" s="219">
        <v>133623515.04000001</v>
      </c>
    </row>
    <row r="94" spans="3:7" x14ac:dyDescent="0.25">
      <c r="C94" s="378" t="s">
        <v>597</v>
      </c>
      <c r="D94" s="219">
        <v>1340411817</v>
      </c>
      <c r="E94" s="219">
        <v>80717172.789999992</v>
      </c>
      <c r="F94" s="219">
        <v>32920427.630000003</v>
      </c>
      <c r="G94" s="219">
        <v>43421188.630000003</v>
      </c>
    </row>
    <row r="95" spans="3:7" x14ac:dyDescent="0.25">
      <c r="C95" s="377" t="s">
        <v>598</v>
      </c>
      <c r="D95" s="216">
        <v>1524269892</v>
      </c>
      <c r="E95" s="216">
        <v>284996538.72999996</v>
      </c>
      <c r="F95" s="216">
        <v>95691093.75999999</v>
      </c>
      <c r="G95" s="216">
        <v>79561685.950000003</v>
      </c>
    </row>
    <row r="96" spans="3:7" x14ac:dyDescent="0.25">
      <c r="C96" s="378" t="s">
        <v>562</v>
      </c>
      <c r="D96" s="219">
        <v>278953332</v>
      </c>
      <c r="E96" s="219">
        <v>38802012.339999996</v>
      </c>
      <c r="F96" s="219">
        <v>16041767.399999999</v>
      </c>
      <c r="G96" s="219">
        <v>16548138.35</v>
      </c>
    </row>
    <row r="97" spans="3:7" x14ac:dyDescent="0.25">
      <c r="C97" s="378" t="s">
        <v>599</v>
      </c>
      <c r="D97" s="219">
        <v>1245316560</v>
      </c>
      <c r="E97" s="219">
        <v>246194526.38999999</v>
      </c>
      <c r="F97" s="219">
        <v>79649326.359999999</v>
      </c>
      <c r="G97" s="219">
        <v>63013547.600000001</v>
      </c>
    </row>
    <row r="98" spans="3:7" x14ac:dyDescent="0.25">
      <c r="C98" s="377" t="s">
        <v>600</v>
      </c>
      <c r="D98" s="216">
        <v>112183641</v>
      </c>
      <c r="E98" s="216">
        <v>6787157.0899999999</v>
      </c>
      <c r="F98" s="216">
        <v>5347959.09</v>
      </c>
      <c r="G98" s="216">
        <v>4935072.41</v>
      </c>
    </row>
    <row r="99" spans="3:7" x14ac:dyDescent="0.25">
      <c r="C99" s="378" t="s">
        <v>581</v>
      </c>
      <c r="D99" s="219">
        <v>112183641</v>
      </c>
      <c r="E99" s="219">
        <v>6787157.0899999999</v>
      </c>
      <c r="F99" s="219">
        <v>5347959.09</v>
      </c>
      <c r="G99" s="219">
        <v>4935072.41</v>
      </c>
    </row>
    <row r="100" spans="3:7" x14ac:dyDescent="0.25">
      <c r="C100" s="377" t="s">
        <v>601</v>
      </c>
      <c r="D100" s="216">
        <v>446262545</v>
      </c>
      <c r="E100" s="216">
        <v>3687584.78</v>
      </c>
      <c r="F100" s="216">
        <v>25508474.350000001</v>
      </c>
      <c r="G100" s="216">
        <v>25149555.420000002</v>
      </c>
    </row>
    <row r="101" spans="3:7" x14ac:dyDescent="0.25">
      <c r="C101" s="378" t="s">
        <v>577</v>
      </c>
      <c r="D101" s="219">
        <v>441406295</v>
      </c>
      <c r="E101" s="219">
        <v>3668064.78</v>
      </c>
      <c r="F101" s="219">
        <v>25488954.350000001</v>
      </c>
      <c r="G101" s="219">
        <v>25110035.420000002</v>
      </c>
    </row>
    <row r="102" spans="3:7" x14ac:dyDescent="0.25">
      <c r="C102" s="378" t="s">
        <v>602</v>
      </c>
      <c r="D102" s="219">
        <v>4856250</v>
      </c>
      <c r="E102" s="219">
        <v>19520</v>
      </c>
      <c r="F102" s="219">
        <v>19520</v>
      </c>
      <c r="G102" s="219">
        <v>39520</v>
      </c>
    </row>
    <row r="103" spans="3:7" x14ac:dyDescent="0.25">
      <c r="C103" s="377" t="s">
        <v>603</v>
      </c>
      <c r="D103" s="216">
        <v>2027162862</v>
      </c>
      <c r="E103" s="216">
        <v>90702746.299999997</v>
      </c>
      <c r="F103" s="216">
        <v>107251806.68000001</v>
      </c>
      <c r="G103" s="216">
        <v>110566372.81000002</v>
      </c>
    </row>
    <row r="104" spans="3:7" x14ac:dyDescent="0.25">
      <c r="C104" s="378" t="s">
        <v>604</v>
      </c>
      <c r="D104" s="219">
        <v>2027162862</v>
      </c>
      <c r="E104" s="219">
        <v>90702746.299999997</v>
      </c>
      <c r="F104" s="219">
        <v>107251806.68000001</v>
      </c>
      <c r="G104" s="219">
        <v>110566372.81000002</v>
      </c>
    </row>
    <row r="105" spans="3:7" x14ac:dyDescent="0.25">
      <c r="C105" s="377" t="s">
        <v>605</v>
      </c>
      <c r="D105" s="216">
        <v>755663631</v>
      </c>
      <c r="E105" s="216">
        <v>36282916.469999999</v>
      </c>
      <c r="F105" s="216">
        <v>33735451.480000004</v>
      </c>
      <c r="G105" s="216">
        <v>39453759.400000006</v>
      </c>
    </row>
    <row r="106" spans="3:7" x14ac:dyDescent="0.25">
      <c r="C106" s="378" t="s">
        <v>579</v>
      </c>
      <c r="D106" s="219">
        <v>742469047</v>
      </c>
      <c r="E106" s="219">
        <v>36282916.469999999</v>
      </c>
      <c r="F106" s="219">
        <v>33735451.480000004</v>
      </c>
      <c r="G106" s="219">
        <v>39453759.400000006</v>
      </c>
    </row>
    <row r="107" spans="3:7" ht="15.75" thickBot="1" x14ac:dyDescent="0.3">
      <c r="C107" s="378" t="s">
        <v>606</v>
      </c>
      <c r="D107" s="219">
        <v>13194584</v>
      </c>
      <c r="E107" s="219">
        <v>0</v>
      </c>
      <c r="F107" s="219">
        <v>0</v>
      </c>
      <c r="G107" s="219">
        <v>0</v>
      </c>
    </row>
    <row r="108" spans="3:7" x14ac:dyDescent="0.25">
      <c r="C108" s="366" t="s">
        <v>607</v>
      </c>
      <c r="D108" s="367">
        <v>73721962714</v>
      </c>
      <c r="E108" s="367">
        <v>5459971285.8999996</v>
      </c>
      <c r="F108" s="368">
        <v>6046551316.6300001</v>
      </c>
      <c r="G108" s="368">
        <v>6041560006.0499992</v>
      </c>
    </row>
    <row r="109" spans="3:7" x14ac:dyDescent="0.25">
      <c r="C109" s="218" t="s">
        <v>608</v>
      </c>
      <c r="D109" s="219">
        <v>36653022934</v>
      </c>
      <c r="E109" s="219">
        <v>2514052121.1399994</v>
      </c>
      <c r="F109" s="219">
        <v>2912063196.6799998</v>
      </c>
      <c r="G109" s="219">
        <v>2830057156.6899991</v>
      </c>
    </row>
    <row r="110" spans="3:7" x14ac:dyDescent="0.25">
      <c r="C110" s="377" t="s">
        <v>609</v>
      </c>
      <c r="D110" s="216">
        <v>32299762347</v>
      </c>
      <c r="E110" s="216">
        <v>2497017761.71</v>
      </c>
      <c r="F110" s="216">
        <v>2547310868.4400001</v>
      </c>
      <c r="G110" s="216">
        <v>2563147742.6799998</v>
      </c>
    </row>
    <row r="111" spans="3:7" x14ac:dyDescent="0.25">
      <c r="C111" s="378" t="s">
        <v>551</v>
      </c>
      <c r="D111" s="219">
        <v>2096042900</v>
      </c>
      <c r="E111" s="219">
        <v>155302138.09999996</v>
      </c>
      <c r="F111" s="219">
        <v>171281006.13000003</v>
      </c>
      <c r="G111" s="219">
        <v>174069948.20000002</v>
      </c>
    </row>
    <row r="112" spans="3:7" x14ac:dyDescent="0.25">
      <c r="C112" s="378" t="s">
        <v>593</v>
      </c>
      <c r="D112" s="219">
        <v>0</v>
      </c>
      <c r="E112" s="219">
        <v>52964.3</v>
      </c>
      <c r="F112" s="219">
        <v>0</v>
      </c>
      <c r="G112" s="219">
        <v>0</v>
      </c>
    </row>
    <row r="113" spans="3:7" x14ac:dyDescent="0.25">
      <c r="C113" s="378" t="s">
        <v>543</v>
      </c>
      <c r="D113" s="219">
        <v>712482531</v>
      </c>
      <c r="E113" s="219">
        <v>38867769.489999995</v>
      </c>
      <c r="F113" s="219">
        <v>46396439.259999998</v>
      </c>
      <c r="G113" s="219">
        <v>50069190.310000002</v>
      </c>
    </row>
    <row r="114" spans="3:7" x14ac:dyDescent="0.25">
      <c r="C114" s="378" t="s">
        <v>576</v>
      </c>
      <c r="D114" s="219">
        <v>103720275</v>
      </c>
      <c r="E114" s="219">
        <v>2521286.96</v>
      </c>
      <c r="F114" s="219">
        <v>5421286.96</v>
      </c>
      <c r="G114" s="219">
        <v>5707704.8499999996</v>
      </c>
    </row>
    <row r="115" spans="3:7" x14ac:dyDescent="0.25">
      <c r="C115" s="378" t="s">
        <v>597</v>
      </c>
      <c r="D115" s="219">
        <v>0</v>
      </c>
      <c r="E115" s="219">
        <v>0</v>
      </c>
      <c r="F115" s="219">
        <v>0</v>
      </c>
      <c r="G115" s="219">
        <v>0</v>
      </c>
    </row>
    <row r="116" spans="3:7" x14ac:dyDescent="0.25">
      <c r="C116" s="378" t="s">
        <v>587</v>
      </c>
      <c r="D116" s="219">
        <v>129624592</v>
      </c>
      <c r="E116" s="219">
        <v>13270000</v>
      </c>
      <c r="F116" s="219">
        <v>13270000</v>
      </c>
      <c r="G116" s="219">
        <v>13270000</v>
      </c>
    </row>
    <row r="117" spans="3:7" x14ac:dyDescent="0.25">
      <c r="C117" s="378" t="s">
        <v>560</v>
      </c>
      <c r="D117" s="219">
        <v>488645788</v>
      </c>
      <c r="E117" s="219">
        <v>29440886.229999997</v>
      </c>
      <c r="F117" s="219">
        <v>30205759.420000002</v>
      </c>
      <c r="G117" s="219">
        <v>29268664.469999999</v>
      </c>
    </row>
    <row r="118" spans="3:7" x14ac:dyDescent="0.25">
      <c r="C118" s="378" t="s">
        <v>610</v>
      </c>
      <c r="D118" s="219">
        <v>11205841</v>
      </c>
      <c r="E118" s="219">
        <v>70232.320000000007</v>
      </c>
      <c r="F118" s="219">
        <v>70232.320000000007</v>
      </c>
      <c r="G118" s="219">
        <v>70232.320000000007</v>
      </c>
    </row>
    <row r="119" spans="3:7" x14ac:dyDescent="0.25">
      <c r="C119" s="378" t="s">
        <v>611</v>
      </c>
      <c r="D119" s="219">
        <v>1158000000</v>
      </c>
      <c r="E119" s="219">
        <v>72342302.87999998</v>
      </c>
      <c r="F119" s="219">
        <v>95558303.419999987</v>
      </c>
      <c r="G119" s="219">
        <v>90457838.449999988</v>
      </c>
    </row>
    <row r="120" spans="3:7" x14ac:dyDescent="0.25">
      <c r="C120" s="378" t="s">
        <v>544</v>
      </c>
      <c r="D120" s="219">
        <v>1052545718</v>
      </c>
      <c r="E120" s="219">
        <v>53721014.890000001</v>
      </c>
      <c r="F120" s="219">
        <v>53678674.390000001</v>
      </c>
      <c r="G120" s="219">
        <v>59767793.000000007</v>
      </c>
    </row>
    <row r="121" spans="3:7" x14ac:dyDescent="0.25">
      <c r="C121" s="378" t="s">
        <v>553</v>
      </c>
      <c r="D121" s="219">
        <v>26547494702</v>
      </c>
      <c r="E121" s="219">
        <v>2131429166.54</v>
      </c>
      <c r="F121" s="219">
        <v>2131429166.54</v>
      </c>
      <c r="G121" s="219">
        <v>2140466371.0799999</v>
      </c>
    </row>
    <row r="122" spans="3:7" x14ac:dyDescent="0.25">
      <c r="C122" s="377" t="s">
        <v>612</v>
      </c>
      <c r="D122" s="216">
        <v>3876127260</v>
      </c>
      <c r="E122" s="216">
        <v>-19902772.909999993</v>
      </c>
      <c r="F122" s="216">
        <v>331598964.93999994</v>
      </c>
      <c r="G122" s="216">
        <v>231941436.16</v>
      </c>
    </row>
    <row r="123" spans="3:7" x14ac:dyDescent="0.25">
      <c r="C123" s="378" t="s">
        <v>576</v>
      </c>
      <c r="D123" s="219">
        <v>3876127260</v>
      </c>
      <c r="E123" s="219">
        <v>-21348492.169999994</v>
      </c>
      <c r="F123" s="219">
        <v>331412541.92999995</v>
      </c>
      <c r="G123" s="219">
        <v>231941436.16</v>
      </c>
    </row>
    <row r="124" spans="3:7" x14ac:dyDescent="0.25">
      <c r="C124" s="378" t="s">
        <v>597</v>
      </c>
      <c r="D124" s="219">
        <v>0</v>
      </c>
      <c r="E124" s="219">
        <v>0</v>
      </c>
      <c r="F124" s="219">
        <v>0</v>
      </c>
      <c r="G124" s="219">
        <v>0</v>
      </c>
    </row>
    <row r="125" spans="3:7" x14ac:dyDescent="0.25">
      <c r="C125" s="378" t="s">
        <v>613</v>
      </c>
      <c r="D125" s="219">
        <v>0</v>
      </c>
      <c r="E125" s="219">
        <v>1445719.26</v>
      </c>
      <c r="F125" s="219">
        <v>186423.01</v>
      </c>
      <c r="G125" s="219">
        <v>0</v>
      </c>
    </row>
    <row r="126" spans="3:7" x14ac:dyDescent="0.25">
      <c r="C126" s="377" t="s">
        <v>614</v>
      </c>
      <c r="D126" s="216">
        <v>130457122</v>
      </c>
      <c r="E126" s="216">
        <v>7504328.1399999997</v>
      </c>
      <c r="F126" s="216">
        <v>8554329.6500000004</v>
      </c>
      <c r="G126" s="216">
        <v>9770573.1400000006</v>
      </c>
    </row>
    <row r="127" spans="3:7" x14ac:dyDescent="0.25">
      <c r="C127" s="378" t="s">
        <v>579</v>
      </c>
      <c r="D127" s="219">
        <v>130154986</v>
      </c>
      <c r="E127" s="219">
        <v>7504328.1399999997</v>
      </c>
      <c r="F127" s="219">
        <v>8554329.6500000004</v>
      </c>
      <c r="G127" s="219">
        <v>9770573.1400000006</v>
      </c>
    </row>
    <row r="128" spans="3:7" x14ac:dyDescent="0.25">
      <c r="C128" s="378" t="s">
        <v>606</v>
      </c>
      <c r="D128" s="219">
        <v>302136</v>
      </c>
      <c r="E128" s="219">
        <v>0</v>
      </c>
      <c r="F128" s="219">
        <v>0</v>
      </c>
      <c r="G128" s="219">
        <v>0</v>
      </c>
    </row>
    <row r="129" spans="3:7" x14ac:dyDescent="0.25">
      <c r="C129" s="378" t="s">
        <v>615</v>
      </c>
      <c r="D129" s="219">
        <v>0</v>
      </c>
      <c r="E129" s="219">
        <v>0</v>
      </c>
      <c r="F129" s="219">
        <v>0</v>
      </c>
      <c r="G129" s="219">
        <v>0</v>
      </c>
    </row>
    <row r="130" spans="3:7" x14ac:dyDescent="0.25">
      <c r="C130" s="377" t="s">
        <v>616</v>
      </c>
      <c r="D130" s="216">
        <v>163532642</v>
      </c>
      <c r="E130" s="216">
        <v>17834071.969999999</v>
      </c>
      <c r="F130" s="216">
        <v>9139442.9400000013</v>
      </c>
      <c r="G130" s="216">
        <v>11766393.110000001</v>
      </c>
    </row>
    <row r="131" spans="3:7" x14ac:dyDescent="0.25">
      <c r="C131" s="378" t="s">
        <v>617</v>
      </c>
      <c r="D131" s="219">
        <v>163532642</v>
      </c>
      <c r="E131" s="219">
        <v>17834071.969999999</v>
      </c>
      <c r="F131" s="219">
        <v>9139442.9400000013</v>
      </c>
      <c r="G131" s="219">
        <v>11766393.110000001</v>
      </c>
    </row>
    <row r="132" spans="3:7" x14ac:dyDescent="0.25">
      <c r="C132" s="377" t="s">
        <v>618</v>
      </c>
      <c r="D132" s="216">
        <v>30337448</v>
      </c>
      <c r="E132" s="216">
        <v>1744124.42</v>
      </c>
      <c r="F132" s="216">
        <v>1744124.42</v>
      </c>
      <c r="G132" s="216">
        <v>2181148.35</v>
      </c>
    </row>
    <row r="133" spans="3:7" x14ac:dyDescent="0.25">
      <c r="C133" s="378" t="s">
        <v>617</v>
      </c>
      <c r="D133" s="219">
        <v>30337448</v>
      </c>
      <c r="E133" s="219">
        <v>1744124.42</v>
      </c>
      <c r="F133" s="219">
        <v>1744124.42</v>
      </c>
      <c r="G133" s="219">
        <v>2181148.35</v>
      </c>
    </row>
    <row r="134" spans="3:7" x14ac:dyDescent="0.25">
      <c r="C134" s="377" t="s">
        <v>619</v>
      </c>
      <c r="D134" s="216">
        <v>58554150</v>
      </c>
      <c r="E134" s="216">
        <v>4287818.8500000006</v>
      </c>
      <c r="F134" s="216">
        <v>4688734.9400000004</v>
      </c>
      <c r="G134" s="216">
        <v>4004346.2700000005</v>
      </c>
    </row>
    <row r="135" spans="3:7" x14ac:dyDescent="0.25">
      <c r="C135" s="378" t="s">
        <v>617</v>
      </c>
      <c r="D135" s="219">
        <v>58554150</v>
      </c>
      <c r="E135" s="219">
        <v>4287818.8500000006</v>
      </c>
      <c r="F135" s="219">
        <v>4688734.9400000004</v>
      </c>
      <c r="G135" s="219">
        <v>4004346.2700000005</v>
      </c>
    </row>
    <row r="136" spans="3:7" x14ac:dyDescent="0.25">
      <c r="C136" s="377" t="s">
        <v>620</v>
      </c>
      <c r="D136" s="216">
        <v>23787674</v>
      </c>
      <c r="E136" s="216">
        <v>1316288.54</v>
      </c>
      <c r="F136" s="216">
        <v>1845834.85</v>
      </c>
      <c r="G136" s="216">
        <v>1680127.2000000002</v>
      </c>
    </row>
    <row r="137" spans="3:7" x14ac:dyDescent="0.25">
      <c r="C137" s="378" t="s">
        <v>617</v>
      </c>
      <c r="D137" s="219">
        <v>23787674</v>
      </c>
      <c r="E137" s="219">
        <v>1316288.54</v>
      </c>
      <c r="F137" s="219">
        <v>1845834.85</v>
      </c>
      <c r="G137" s="219">
        <v>1680127.2000000002</v>
      </c>
    </row>
    <row r="138" spans="3:7" x14ac:dyDescent="0.25">
      <c r="C138" s="377" t="s">
        <v>621</v>
      </c>
      <c r="D138" s="216">
        <v>20014221</v>
      </c>
      <c r="E138" s="216">
        <v>1303295.08</v>
      </c>
      <c r="F138" s="216">
        <v>2146830.9299999997</v>
      </c>
      <c r="G138" s="216">
        <v>1767330.3900000001</v>
      </c>
    </row>
    <row r="139" spans="3:7" x14ac:dyDescent="0.25">
      <c r="C139" s="378" t="s">
        <v>617</v>
      </c>
      <c r="D139" s="219">
        <v>20014221</v>
      </c>
      <c r="E139" s="219">
        <v>1303295.08</v>
      </c>
      <c r="F139" s="219">
        <v>2146830.9299999997</v>
      </c>
      <c r="G139" s="219">
        <v>1767330.3900000001</v>
      </c>
    </row>
    <row r="140" spans="3:7" x14ac:dyDescent="0.25">
      <c r="C140" s="377" t="s">
        <v>622</v>
      </c>
      <c r="D140" s="216">
        <v>20821558</v>
      </c>
      <c r="E140" s="216">
        <v>2220733.91</v>
      </c>
      <c r="F140" s="216">
        <v>2220661.4900000002</v>
      </c>
      <c r="G140" s="216">
        <v>1020846.4</v>
      </c>
    </row>
    <row r="141" spans="3:7" x14ac:dyDescent="0.25">
      <c r="C141" s="378" t="s">
        <v>617</v>
      </c>
      <c r="D141" s="219">
        <v>20821558</v>
      </c>
      <c r="E141" s="219">
        <v>2220733.91</v>
      </c>
      <c r="F141" s="219">
        <v>2220661.4900000002</v>
      </c>
      <c r="G141" s="219">
        <v>1020846.4</v>
      </c>
    </row>
    <row r="142" spans="3:7" x14ac:dyDescent="0.25">
      <c r="C142" s="377" t="s">
        <v>623</v>
      </c>
      <c r="D142" s="216">
        <v>29628512</v>
      </c>
      <c r="E142" s="216">
        <v>726471.43</v>
      </c>
      <c r="F142" s="216">
        <v>2813404.08</v>
      </c>
      <c r="G142" s="216">
        <v>2777212.9899999998</v>
      </c>
    </row>
    <row r="143" spans="3:7" x14ac:dyDescent="0.25">
      <c r="C143" s="378" t="s">
        <v>617</v>
      </c>
      <c r="D143" s="219">
        <v>29628512</v>
      </c>
      <c r="E143" s="219">
        <v>726471.43</v>
      </c>
      <c r="F143" s="219">
        <v>2813404.08</v>
      </c>
      <c r="G143" s="219">
        <v>2777212.9899999998</v>
      </c>
    </row>
    <row r="144" spans="3:7" x14ac:dyDescent="0.25">
      <c r="C144" s="218" t="s">
        <v>624</v>
      </c>
      <c r="D144" s="219">
        <v>37068939780</v>
      </c>
      <c r="E144" s="219">
        <v>2945919164.7600007</v>
      </c>
      <c r="F144" s="219">
        <v>3134488119.9500003</v>
      </c>
      <c r="G144" s="219">
        <v>3211502849.3600001</v>
      </c>
    </row>
    <row r="145" spans="3:7" x14ac:dyDescent="0.25">
      <c r="C145" s="377" t="s">
        <v>625</v>
      </c>
      <c r="D145" s="216">
        <v>33296711561</v>
      </c>
      <c r="E145" s="216">
        <v>2698164387.3300004</v>
      </c>
      <c r="F145" s="216">
        <v>2827176713.3100004</v>
      </c>
      <c r="G145" s="216">
        <v>2880539273.8900003</v>
      </c>
    </row>
    <row r="146" spans="3:7" x14ac:dyDescent="0.25">
      <c r="C146" s="378" t="s">
        <v>593</v>
      </c>
      <c r="D146" s="219">
        <v>0</v>
      </c>
      <c r="E146" s="219">
        <v>407865388.80000001</v>
      </c>
      <c r="F146" s="219">
        <v>391646808.80000001</v>
      </c>
      <c r="G146" s="219">
        <v>387195388.80000001</v>
      </c>
    </row>
    <row r="147" spans="3:7" x14ac:dyDescent="0.25">
      <c r="C147" s="378" t="s">
        <v>543</v>
      </c>
      <c r="D147" s="219">
        <v>32556711561</v>
      </c>
      <c r="E147" s="219">
        <v>2259360649.77</v>
      </c>
      <c r="F147" s="219">
        <v>2404591555.75</v>
      </c>
      <c r="G147" s="219">
        <v>2462405536.3299999</v>
      </c>
    </row>
    <row r="148" spans="3:7" x14ac:dyDescent="0.25">
      <c r="C148" s="378" t="s">
        <v>626</v>
      </c>
      <c r="D148" s="219">
        <v>100000000</v>
      </c>
      <c r="E148" s="219">
        <v>0</v>
      </c>
      <c r="F148" s="219">
        <v>0</v>
      </c>
      <c r="G148" s="219">
        <v>0</v>
      </c>
    </row>
    <row r="149" spans="3:7" x14ac:dyDescent="0.25">
      <c r="C149" s="378" t="s">
        <v>611</v>
      </c>
      <c r="D149" s="219">
        <v>640000000</v>
      </c>
      <c r="E149" s="219">
        <v>30938348.759999998</v>
      </c>
      <c r="F149" s="219">
        <v>30938348.759999998</v>
      </c>
      <c r="G149" s="219">
        <v>30938348.759999998</v>
      </c>
    </row>
    <row r="150" spans="3:7" x14ac:dyDescent="0.25">
      <c r="C150" s="377" t="s">
        <v>627</v>
      </c>
      <c r="D150" s="216">
        <v>370508893</v>
      </c>
      <c r="E150" s="216">
        <v>186465422.11000001</v>
      </c>
      <c r="F150" s="216">
        <v>35018171.149999999</v>
      </c>
      <c r="G150" s="216">
        <v>32754816.41</v>
      </c>
    </row>
    <row r="151" spans="3:7" x14ac:dyDescent="0.25">
      <c r="C151" s="378" t="s">
        <v>581</v>
      </c>
      <c r="D151" s="219">
        <v>370508893</v>
      </c>
      <c r="E151" s="219">
        <v>186465422.11000001</v>
      </c>
      <c r="F151" s="219">
        <v>35018171.149999999</v>
      </c>
      <c r="G151" s="219">
        <v>32754816.41</v>
      </c>
    </row>
    <row r="152" spans="3:7" x14ac:dyDescent="0.25">
      <c r="C152" s="378" t="s">
        <v>628</v>
      </c>
      <c r="D152" s="219">
        <v>0</v>
      </c>
      <c r="E152" s="219">
        <v>0</v>
      </c>
      <c r="F152" s="219">
        <v>0</v>
      </c>
      <c r="G152" s="219">
        <v>0</v>
      </c>
    </row>
    <row r="153" spans="3:7" x14ac:dyDescent="0.25">
      <c r="C153" s="377" t="s">
        <v>629</v>
      </c>
      <c r="D153" s="216">
        <v>648189304</v>
      </c>
      <c r="E153" s="216">
        <v>6066875.9700000007</v>
      </c>
      <c r="F153" s="216">
        <v>57223586.120000005</v>
      </c>
      <c r="G153" s="216">
        <v>56091940.170000002</v>
      </c>
    </row>
    <row r="154" spans="3:7" x14ac:dyDescent="0.25">
      <c r="C154" s="378" t="s">
        <v>543</v>
      </c>
      <c r="D154" s="219">
        <v>648189304</v>
      </c>
      <c r="E154" s="219">
        <v>6066875.9700000007</v>
      </c>
      <c r="F154" s="219">
        <v>57223586.120000005</v>
      </c>
      <c r="G154" s="219">
        <v>56091940.170000002</v>
      </c>
    </row>
    <row r="155" spans="3:7" x14ac:dyDescent="0.25">
      <c r="C155" s="377" t="s">
        <v>630</v>
      </c>
      <c r="D155" s="216">
        <v>1404206306</v>
      </c>
      <c r="E155" s="216">
        <v>24112891.789999999</v>
      </c>
      <c r="F155" s="216">
        <v>107636456.22</v>
      </c>
      <c r="G155" s="216">
        <v>132154741.48999999</v>
      </c>
    </row>
    <row r="156" spans="3:7" x14ac:dyDescent="0.25">
      <c r="C156" s="378" t="s">
        <v>576</v>
      </c>
      <c r="D156" s="219">
        <v>1404206306</v>
      </c>
      <c r="E156" s="219">
        <v>24112891.789999999</v>
      </c>
      <c r="F156" s="219">
        <v>107636456.22</v>
      </c>
      <c r="G156" s="219">
        <v>132154741.48999999</v>
      </c>
    </row>
    <row r="157" spans="3:7" x14ac:dyDescent="0.25">
      <c r="C157" s="378" t="s">
        <v>597</v>
      </c>
      <c r="D157" s="219">
        <v>0</v>
      </c>
      <c r="E157" s="219">
        <v>0</v>
      </c>
      <c r="F157" s="219">
        <v>0</v>
      </c>
      <c r="G157" s="219">
        <v>0</v>
      </c>
    </row>
    <row r="158" spans="3:7" x14ac:dyDescent="0.25">
      <c r="C158" s="378" t="s">
        <v>613</v>
      </c>
      <c r="D158" s="219">
        <v>0</v>
      </c>
      <c r="E158" s="219">
        <v>0</v>
      </c>
      <c r="F158" s="219">
        <v>0</v>
      </c>
      <c r="G158" s="219">
        <v>0</v>
      </c>
    </row>
    <row r="159" spans="3:7" x14ac:dyDescent="0.25">
      <c r="C159" s="378" t="s">
        <v>631</v>
      </c>
      <c r="D159" s="219">
        <v>0</v>
      </c>
      <c r="E159" s="219">
        <v>0</v>
      </c>
      <c r="F159" s="219">
        <v>0</v>
      </c>
      <c r="G159" s="219">
        <v>0</v>
      </c>
    </row>
    <row r="160" spans="3:7" x14ac:dyDescent="0.25">
      <c r="C160" s="377" t="s">
        <v>632</v>
      </c>
      <c r="D160" s="216">
        <v>100459158</v>
      </c>
      <c r="E160" s="216">
        <v>1210355.57</v>
      </c>
      <c r="F160" s="216">
        <v>11937794.359999999</v>
      </c>
      <c r="G160" s="216">
        <v>11262529.620000001</v>
      </c>
    </row>
    <row r="161" spans="3:7" x14ac:dyDescent="0.25">
      <c r="C161" s="378" t="s">
        <v>579</v>
      </c>
      <c r="D161" s="219">
        <v>100459158</v>
      </c>
      <c r="E161" s="219">
        <v>1191312.31</v>
      </c>
      <c r="F161" s="219">
        <v>11918751.1</v>
      </c>
      <c r="G161" s="219">
        <v>11262529.620000001</v>
      </c>
    </row>
    <row r="162" spans="3:7" x14ac:dyDescent="0.25">
      <c r="C162" s="378" t="s">
        <v>606</v>
      </c>
      <c r="D162" s="219">
        <v>0</v>
      </c>
      <c r="E162" s="219">
        <v>19043.259999999998</v>
      </c>
      <c r="F162" s="219">
        <v>19043.259999999998</v>
      </c>
      <c r="G162" s="219">
        <v>0</v>
      </c>
    </row>
    <row r="163" spans="3:7" x14ac:dyDescent="0.25">
      <c r="C163" s="378" t="s">
        <v>615</v>
      </c>
      <c r="D163" s="219">
        <v>0</v>
      </c>
      <c r="E163" s="219">
        <v>0</v>
      </c>
      <c r="F163" s="219">
        <v>0</v>
      </c>
      <c r="G163" s="219">
        <v>0</v>
      </c>
    </row>
    <row r="164" spans="3:7" x14ac:dyDescent="0.25">
      <c r="C164" s="378" t="s">
        <v>633</v>
      </c>
      <c r="D164" s="219">
        <v>0</v>
      </c>
      <c r="E164" s="219">
        <v>0</v>
      </c>
      <c r="F164" s="219">
        <v>0</v>
      </c>
      <c r="G164" s="219">
        <v>0</v>
      </c>
    </row>
    <row r="165" spans="3:7" x14ac:dyDescent="0.25">
      <c r="C165" s="377" t="s">
        <v>634</v>
      </c>
      <c r="D165" s="216">
        <v>1160485176</v>
      </c>
      <c r="E165" s="216">
        <v>29797290.859999999</v>
      </c>
      <c r="F165" s="216">
        <v>90918831.609999999</v>
      </c>
      <c r="G165" s="216">
        <v>94124467.900000006</v>
      </c>
    </row>
    <row r="166" spans="3:7" x14ac:dyDescent="0.25">
      <c r="C166" s="378" t="s">
        <v>579</v>
      </c>
      <c r="D166" s="219">
        <v>1160485176</v>
      </c>
      <c r="E166" s="219">
        <v>29797290.859999999</v>
      </c>
      <c r="F166" s="219">
        <v>90918831.609999999</v>
      </c>
      <c r="G166" s="219">
        <v>94124467.900000006</v>
      </c>
    </row>
    <row r="167" spans="3:7" x14ac:dyDescent="0.25">
      <c r="C167" s="377" t="s">
        <v>635</v>
      </c>
      <c r="D167" s="216">
        <v>88379382</v>
      </c>
      <c r="E167" s="216">
        <v>101941.13</v>
      </c>
      <c r="F167" s="216">
        <v>4576567.18</v>
      </c>
      <c r="G167" s="216">
        <v>4575079.88</v>
      </c>
    </row>
    <row r="168" spans="3:7" x14ac:dyDescent="0.25">
      <c r="C168" s="378" t="s">
        <v>579</v>
      </c>
      <c r="D168" s="219">
        <v>88379382</v>
      </c>
      <c r="E168" s="219">
        <v>101941.13</v>
      </c>
      <c r="F168" s="219">
        <v>4576567.18</v>
      </c>
      <c r="G168" s="219">
        <v>4575079.88</v>
      </c>
    </row>
    <row r="169" spans="3:7" ht="15.75" thickBot="1" x14ac:dyDescent="0.3">
      <c r="C169" s="378" t="s">
        <v>633</v>
      </c>
      <c r="D169" s="219">
        <v>0</v>
      </c>
      <c r="E169" s="219">
        <v>0</v>
      </c>
      <c r="F169" s="219">
        <v>0</v>
      </c>
      <c r="G169" s="219">
        <v>0</v>
      </c>
    </row>
    <row r="170" spans="3:7" x14ac:dyDescent="0.25">
      <c r="C170" s="366" t="s">
        <v>636</v>
      </c>
      <c r="D170" s="367">
        <v>64622485398</v>
      </c>
      <c r="E170" s="367">
        <v>793824591.20999992</v>
      </c>
      <c r="F170" s="368">
        <v>5232535910.4200001</v>
      </c>
      <c r="G170" s="368">
        <v>4964634962.5</v>
      </c>
    </row>
    <row r="171" spans="3:7" x14ac:dyDescent="0.25">
      <c r="C171" s="218" t="s">
        <v>637</v>
      </c>
      <c r="D171" s="219">
        <v>22774205071</v>
      </c>
      <c r="E171" s="219">
        <v>2602432.2399999648</v>
      </c>
      <c r="F171" s="219">
        <v>1944819630.3699994</v>
      </c>
      <c r="G171" s="219">
        <v>1803570626.3099997</v>
      </c>
    </row>
    <row r="172" spans="3:7" x14ac:dyDescent="0.25">
      <c r="C172" s="377" t="s">
        <v>638</v>
      </c>
      <c r="D172" s="216">
        <v>15960684044</v>
      </c>
      <c r="E172" s="216">
        <v>-178352959.73000002</v>
      </c>
      <c r="F172" s="216">
        <v>1376253821.6799998</v>
      </c>
      <c r="G172" s="216">
        <v>1165465295.3799999</v>
      </c>
    </row>
    <row r="173" spans="3:7" x14ac:dyDescent="0.25">
      <c r="C173" s="378" t="s">
        <v>551</v>
      </c>
      <c r="D173" s="219">
        <v>5430313829</v>
      </c>
      <c r="E173" s="219">
        <v>388386044.21000004</v>
      </c>
      <c r="F173" s="219">
        <v>627147088.59000003</v>
      </c>
      <c r="G173" s="219">
        <v>414633177.7899999</v>
      </c>
    </row>
    <row r="174" spans="3:7" x14ac:dyDescent="0.25">
      <c r="C174" s="378" t="s">
        <v>544</v>
      </c>
      <c r="D174" s="219">
        <v>10530370215</v>
      </c>
      <c r="E174" s="219">
        <v>-578685287.94000006</v>
      </c>
      <c r="F174" s="219">
        <v>737160449.08999991</v>
      </c>
      <c r="G174" s="219">
        <v>738885833.58999991</v>
      </c>
    </row>
    <row r="175" spans="3:7" x14ac:dyDescent="0.25">
      <c r="C175" s="378" t="s">
        <v>553</v>
      </c>
      <c r="D175" s="219">
        <v>0</v>
      </c>
      <c r="E175" s="219">
        <v>11946284</v>
      </c>
      <c r="F175" s="219">
        <v>11946284</v>
      </c>
      <c r="G175" s="219">
        <v>11946284</v>
      </c>
    </row>
    <row r="176" spans="3:7" x14ac:dyDescent="0.25">
      <c r="C176" s="377" t="s">
        <v>639</v>
      </c>
      <c r="D176" s="216">
        <v>744949999</v>
      </c>
      <c r="E176" s="216">
        <v>21551181.699999999</v>
      </c>
      <c r="F176" s="216">
        <v>66965968.369999997</v>
      </c>
      <c r="G176" s="216">
        <v>71887045.819999993</v>
      </c>
    </row>
    <row r="177" spans="3:7" x14ac:dyDescent="0.25">
      <c r="C177" s="378" t="s">
        <v>581</v>
      </c>
      <c r="D177" s="219">
        <v>744887599</v>
      </c>
      <c r="E177" s="219">
        <v>21551181.699999999</v>
      </c>
      <c r="F177" s="219">
        <v>66965968.369999997</v>
      </c>
      <c r="G177" s="219">
        <v>71887045.819999993</v>
      </c>
    </row>
    <row r="178" spans="3:7" x14ac:dyDescent="0.25">
      <c r="C178" s="378" t="s">
        <v>640</v>
      </c>
      <c r="D178" s="219">
        <v>62400</v>
      </c>
      <c r="E178" s="219">
        <v>0</v>
      </c>
      <c r="F178" s="219">
        <v>0</v>
      </c>
      <c r="G178" s="219">
        <v>0</v>
      </c>
    </row>
    <row r="179" spans="3:7" x14ac:dyDescent="0.25">
      <c r="C179" s="378" t="s">
        <v>628</v>
      </c>
      <c r="D179" s="219">
        <v>0</v>
      </c>
      <c r="E179" s="219">
        <v>0</v>
      </c>
      <c r="F179" s="219">
        <v>0</v>
      </c>
      <c r="G179" s="219">
        <v>0</v>
      </c>
    </row>
    <row r="180" spans="3:7" x14ac:dyDescent="0.25">
      <c r="C180" s="377" t="s">
        <v>641</v>
      </c>
      <c r="D180" s="216">
        <v>36945920</v>
      </c>
      <c r="E180" s="216">
        <v>17190.7</v>
      </c>
      <c r="F180" s="216">
        <v>2689642.83</v>
      </c>
      <c r="G180" s="216">
        <v>2351218.86</v>
      </c>
    </row>
    <row r="181" spans="3:7" x14ac:dyDescent="0.25">
      <c r="C181" s="378" t="s">
        <v>576</v>
      </c>
      <c r="D181" s="219">
        <v>36945920</v>
      </c>
      <c r="E181" s="219">
        <v>17190.7</v>
      </c>
      <c r="F181" s="219">
        <v>2689642.83</v>
      </c>
      <c r="G181" s="219">
        <v>2351218.86</v>
      </c>
    </row>
    <row r="182" spans="3:7" x14ac:dyDescent="0.25">
      <c r="C182" s="378" t="s">
        <v>642</v>
      </c>
      <c r="D182" s="219">
        <v>0</v>
      </c>
      <c r="E182" s="219">
        <v>0</v>
      </c>
      <c r="F182" s="219">
        <v>0</v>
      </c>
      <c r="G182" s="219">
        <v>0</v>
      </c>
    </row>
    <row r="183" spans="3:7" x14ac:dyDescent="0.25">
      <c r="C183" s="377" t="s">
        <v>643</v>
      </c>
      <c r="D183" s="216">
        <v>106202891</v>
      </c>
      <c r="E183" s="216">
        <v>971676.25</v>
      </c>
      <c r="F183" s="216">
        <v>8578032.1799999997</v>
      </c>
      <c r="G183" s="216">
        <v>10809665.18</v>
      </c>
    </row>
    <row r="184" spans="3:7" x14ac:dyDescent="0.25">
      <c r="C184" s="378" t="s">
        <v>576</v>
      </c>
      <c r="D184" s="219">
        <v>106202891</v>
      </c>
      <c r="E184" s="219">
        <v>971676.25</v>
      </c>
      <c r="F184" s="219">
        <v>8578032.1799999997</v>
      </c>
      <c r="G184" s="219">
        <v>10809665.18</v>
      </c>
    </row>
    <row r="185" spans="3:7" x14ac:dyDescent="0.25">
      <c r="C185" s="377" t="s">
        <v>644</v>
      </c>
      <c r="D185" s="216">
        <v>1023286326</v>
      </c>
      <c r="E185" s="216">
        <v>30020476.530000001</v>
      </c>
      <c r="F185" s="216">
        <v>103017905.03000002</v>
      </c>
      <c r="G185" s="216">
        <v>93987965.5</v>
      </c>
    </row>
    <row r="186" spans="3:7" x14ac:dyDescent="0.25">
      <c r="C186" s="378" t="s">
        <v>576</v>
      </c>
      <c r="D186" s="219">
        <v>1023286326</v>
      </c>
      <c r="E186" s="219">
        <v>30020476.530000001</v>
      </c>
      <c r="F186" s="219">
        <v>103017905.03000002</v>
      </c>
      <c r="G186" s="219">
        <v>93987965.5</v>
      </c>
    </row>
    <row r="187" spans="3:7" x14ac:dyDescent="0.25">
      <c r="C187" s="378" t="s">
        <v>597</v>
      </c>
      <c r="D187" s="219">
        <v>0</v>
      </c>
      <c r="E187" s="219">
        <v>0</v>
      </c>
      <c r="F187" s="219">
        <v>0</v>
      </c>
      <c r="G187" s="219">
        <v>0</v>
      </c>
    </row>
    <row r="188" spans="3:7" x14ac:dyDescent="0.25">
      <c r="C188" s="378" t="s">
        <v>642</v>
      </c>
      <c r="D188" s="219">
        <v>0</v>
      </c>
      <c r="E188" s="219">
        <v>0</v>
      </c>
      <c r="F188" s="219">
        <v>0</v>
      </c>
      <c r="G188" s="219">
        <v>0</v>
      </c>
    </row>
    <row r="189" spans="3:7" x14ac:dyDescent="0.25">
      <c r="C189" s="377" t="s">
        <v>645</v>
      </c>
      <c r="D189" s="216">
        <v>45892010</v>
      </c>
      <c r="E189" s="216">
        <v>2896093.26</v>
      </c>
      <c r="F189" s="216">
        <v>5027620.7399999993</v>
      </c>
      <c r="G189" s="216">
        <v>3775842.54</v>
      </c>
    </row>
    <row r="190" spans="3:7" x14ac:dyDescent="0.25">
      <c r="C190" s="378" t="s">
        <v>646</v>
      </c>
      <c r="D190" s="219">
        <v>45892010</v>
      </c>
      <c r="E190" s="219">
        <v>2896093.26</v>
      </c>
      <c r="F190" s="219">
        <v>5027620.7399999993</v>
      </c>
      <c r="G190" s="219">
        <v>3775842.54</v>
      </c>
    </row>
    <row r="191" spans="3:7" x14ac:dyDescent="0.25">
      <c r="C191" s="377" t="s">
        <v>647</v>
      </c>
      <c r="D191" s="216">
        <v>48550010</v>
      </c>
      <c r="E191" s="216">
        <v>8840382.3600000013</v>
      </c>
      <c r="F191" s="216">
        <v>5414477.4000000004</v>
      </c>
      <c r="G191" s="216">
        <v>5691477.3900000006</v>
      </c>
    </row>
    <row r="192" spans="3:7" x14ac:dyDescent="0.25">
      <c r="C192" s="378" t="s">
        <v>581</v>
      </c>
      <c r="D192" s="219">
        <v>48200010</v>
      </c>
      <c r="E192" s="219">
        <v>8840382.3600000013</v>
      </c>
      <c r="F192" s="219">
        <v>5414477.4000000004</v>
      </c>
      <c r="G192" s="219">
        <v>5615477.4000000004</v>
      </c>
    </row>
    <row r="193" spans="3:7" x14ac:dyDescent="0.25">
      <c r="C193" s="378" t="s">
        <v>640</v>
      </c>
      <c r="D193" s="219">
        <v>350000</v>
      </c>
      <c r="E193" s="219">
        <v>0</v>
      </c>
      <c r="F193" s="219">
        <v>0</v>
      </c>
      <c r="G193" s="219">
        <v>75999.990000000005</v>
      </c>
    </row>
    <row r="194" spans="3:7" x14ac:dyDescent="0.25">
      <c r="C194" s="378" t="s">
        <v>628</v>
      </c>
      <c r="D194" s="219">
        <v>0</v>
      </c>
      <c r="E194" s="219">
        <v>0</v>
      </c>
      <c r="F194" s="219">
        <v>0</v>
      </c>
      <c r="G194" s="219">
        <v>0</v>
      </c>
    </row>
    <row r="195" spans="3:7" x14ac:dyDescent="0.25">
      <c r="C195" s="377" t="s">
        <v>648</v>
      </c>
      <c r="D195" s="216">
        <v>27080451</v>
      </c>
      <c r="E195" s="216">
        <v>270235.67</v>
      </c>
      <c r="F195" s="216">
        <v>1553150.02</v>
      </c>
      <c r="G195" s="216">
        <v>1553150.02</v>
      </c>
    </row>
    <row r="196" spans="3:7" x14ac:dyDescent="0.25">
      <c r="C196" s="378" t="s">
        <v>617</v>
      </c>
      <c r="D196" s="219">
        <v>26330451</v>
      </c>
      <c r="E196" s="219">
        <v>245906.18</v>
      </c>
      <c r="F196" s="219">
        <v>1528820.53</v>
      </c>
      <c r="G196" s="219">
        <v>1528820.53</v>
      </c>
    </row>
    <row r="197" spans="3:7" x14ac:dyDescent="0.25">
      <c r="C197" s="378" t="s">
        <v>640</v>
      </c>
      <c r="D197" s="219">
        <v>750000</v>
      </c>
      <c r="E197" s="219">
        <v>24329.49</v>
      </c>
      <c r="F197" s="219">
        <v>24329.49</v>
      </c>
      <c r="G197" s="219">
        <v>24329.49</v>
      </c>
    </row>
    <row r="198" spans="3:7" x14ac:dyDescent="0.25">
      <c r="C198" s="377" t="s">
        <v>649</v>
      </c>
      <c r="D198" s="216">
        <v>55966884</v>
      </c>
      <c r="E198" s="216">
        <v>1593760.2</v>
      </c>
      <c r="F198" s="216">
        <v>3295926.43</v>
      </c>
      <c r="G198" s="216">
        <v>3998056.1</v>
      </c>
    </row>
    <row r="199" spans="3:7" x14ac:dyDescent="0.25">
      <c r="C199" s="378" t="s">
        <v>581</v>
      </c>
      <c r="D199" s="219">
        <v>55966884</v>
      </c>
      <c r="E199" s="219">
        <v>1593760.2</v>
      </c>
      <c r="F199" s="219">
        <v>3295926.43</v>
      </c>
      <c r="G199" s="219">
        <v>3998056.1</v>
      </c>
    </row>
    <row r="200" spans="3:7" x14ac:dyDescent="0.25">
      <c r="C200" s="378" t="s">
        <v>640</v>
      </c>
      <c r="D200" s="219">
        <v>0</v>
      </c>
      <c r="E200" s="219">
        <v>0</v>
      </c>
      <c r="F200" s="219">
        <v>0</v>
      </c>
      <c r="G200" s="219">
        <v>0</v>
      </c>
    </row>
    <row r="201" spans="3:7" x14ac:dyDescent="0.25">
      <c r="C201" s="377" t="s">
        <v>650</v>
      </c>
      <c r="D201" s="216">
        <v>35548659</v>
      </c>
      <c r="E201" s="216">
        <v>1293803.1000000001</v>
      </c>
      <c r="F201" s="216">
        <v>2999656.84</v>
      </c>
      <c r="G201" s="216">
        <v>7434333.9699999997</v>
      </c>
    </row>
    <row r="202" spans="3:7" x14ac:dyDescent="0.25">
      <c r="C202" s="378" t="s">
        <v>581</v>
      </c>
      <c r="D202" s="219">
        <v>35548659</v>
      </c>
      <c r="E202" s="219">
        <v>1293803.1000000001</v>
      </c>
      <c r="F202" s="219">
        <v>2999656.84</v>
      </c>
      <c r="G202" s="219">
        <v>7434333.9699999997</v>
      </c>
    </row>
    <row r="203" spans="3:7" x14ac:dyDescent="0.25">
      <c r="C203" s="377" t="s">
        <v>651</v>
      </c>
      <c r="D203" s="216">
        <v>26497435</v>
      </c>
      <c r="E203" s="216">
        <v>408929.78</v>
      </c>
      <c r="F203" s="216">
        <v>2071237.12</v>
      </c>
      <c r="G203" s="216">
        <v>2001297.3399999999</v>
      </c>
    </row>
    <row r="204" spans="3:7" x14ac:dyDescent="0.25">
      <c r="C204" s="378" t="s">
        <v>551</v>
      </c>
      <c r="D204" s="219">
        <v>26497435</v>
      </c>
      <c r="E204" s="219">
        <v>408929.78</v>
      </c>
      <c r="F204" s="219">
        <v>2071237.12</v>
      </c>
      <c r="G204" s="219">
        <v>2001297.3399999999</v>
      </c>
    </row>
    <row r="205" spans="3:7" x14ac:dyDescent="0.25">
      <c r="C205" s="377" t="s">
        <v>652</v>
      </c>
      <c r="D205" s="216">
        <v>493037386</v>
      </c>
      <c r="E205" s="216">
        <v>6052056.0600000005</v>
      </c>
      <c r="F205" s="216">
        <v>34168201.240000002</v>
      </c>
      <c r="G205" s="216">
        <v>34168201.240000002</v>
      </c>
    </row>
    <row r="206" spans="3:7" x14ac:dyDescent="0.25">
      <c r="C206" s="378" t="s">
        <v>646</v>
      </c>
      <c r="D206" s="219">
        <v>500000</v>
      </c>
      <c r="E206" s="219">
        <v>0</v>
      </c>
      <c r="F206" s="219">
        <v>0</v>
      </c>
      <c r="G206" s="219">
        <v>0</v>
      </c>
    </row>
    <row r="207" spans="3:7" x14ac:dyDescent="0.25">
      <c r="C207" s="378" t="s">
        <v>543</v>
      </c>
      <c r="D207" s="219">
        <v>492537386</v>
      </c>
      <c r="E207" s="219">
        <v>6052056.0600000005</v>
      </c>
      <c r="F207" s="219">
        <v>34168201.240000002</v>
      </c>
      <c r="G207" s="219">
        <v>34168201.240000002</v>
      </c>
    </row>
    <row r="208" spans="3:7" x14ac:dyDescent="0.25">
      <c r="C208" s="377" t="s">
        <v>653</v>
      </c>
      <c r="D208" s="216">
        <v>67148408</v>
      </c>
      <c r="E208" s="216">
        <v>6481009.0099999998</v>
      </c>
      <c r="F208" s="216">
        <v>4964908.43</v>
      </c>
      <c r="G208" s="216">
        <v>4330140.92</v>
      </c>
    </row>
    <row r="209" spans="3:7" x14ac:dyDescent="0.25">
      <c r="C209" s="378" t="s">
        <v>543</v>
      </c>
      <c r="D209" s="219">
        <v>67148408</v>
      </c>
      <c r="E209" s="219">
        <v>6481009.0099999998</v>
      </c>
      <c r="F209" s="219">
        <v>4964908.43</v>
      </c>
      <c r="G209" s="219">
        <v>4330140.92</v>
      </c>
    </row>
    <row r="210" spans="3:7" x14ac:dyDescent="0.25">
      <c r="C210" s="377" t="s">
        <v>654</v>
      </c>
      <c r="D210" s="216">
        <v>128920148</v>
      </c>
      <c r="E210" s="216">
        <v>3817508.3600000003</v>
      </c>
      <c r="F210" s="216">
        <v>13230946.060000001</v>
      </c>
      <c r="G210" s="216">
        <v>13213452.77</v>
      </c>
    </row>
    <row r="211" spans="3:7" x14ac:dyDescent="0.25">
      <c r="C211" s="378" t="s">
        <v>543</v>
      </c>
      <c r="D211" s="219">
        <v>128920148</v>
      </c>
      <c r="E211" s="219">
        <v>3817508.3600000003</v>
      </c>
      <c r="F211" s="219">
        <v>13230946.060000001</v>
      </c>
      <c r="G211" s="219">
        <v>13213452.77</v>
      </c>
    </row>
    <row r="212" spans="3:7" x14ac:dyDescent="0.25">
      <c r="C212" s="377" t="s">
        <v>655</v>
      </c>
      <c r="D212" s="216">
        <v>56485926</v>
      </c>
      <c r="E212" s="216">
        <v>2047019.9</v>
      </c>
      <c r="F212" s="216">
        <v>7254054.3099999996</v>
      </c>
      <c r="G212" s="216">
        <v>6197655.209999999</v>
      </c>
    </row>
    <row r="213" spans="3:7" x14ac:dyDescent="0.25">
      <c r="C213" s="378" t="s">
        <v>581</v>
      </c>
      <c r="D213" s="219">
        <v>56485926</v>
      </c>
      <c r="E213" s="219">
        <v>2047019.9</v>
      </c>
      <c r="F213" s="219">
        <v>7254054.3099999996</v>
      </c>
      <c r="G213" s="219">
        <v>6197655.209999999</v>
      </c>
    </row>
    <row r="214" spans="3:7" x14ac:dyDescent="0.25">
      <c r="C214" s="377" t="s">
        <v>656</v>
      </c>
      <c r="D214" s="216">
        <v>77330165</v>
      </c>
      <c r="E214" s="216">
        <v>2216880.46</v>
      </c>
      <c r="F214" s="216">
        <v>5676768.3499999996</v>
      </c>
      <c r="G214" s="216">
        <v>4817176.3499999996</v>
      </c>
    </row>
    <row r="215" spans="3:7" x14ac:dyDescent="0.25">
      <c r="C215" s="378" t="s">
        <v>543</v>
      </c>
      <c r="D215" s="219">
        <v>77330165</v>
      </c>
      <c r="E215" s="219">
        <v>2216880.46</v>
      </c>
      <c r="F215" s="219">
        <v>5676768.3499999996</v>
      </c>
      <c r="G215" s="219">
        <v>4817176.3499999996</v>
      </c>
    </row>
    <row r="216" spans="3:7" x14ac:dyDescent="0.25">
      <c r="C216" s="377" t="s">
        <v>657</v>
      </c>
      <c r="D216" s="216">
        <v>374954724</v>
      </c>
      <c r="E216" s="216">
        <v>36924010.969999999</v>
      </c>
      <c r="F216" s="216">
        <v>32514453.109999999</v>
      </c>
      <c r="G216" s="216">
        <v>29213025.309999999</v>
      </c>
    </row>
    <row r="217" spans="3:7" x14ac:dyDescent="0.25">
      <c r="C217" s="378" t="s">
        <v>646</v>
      </c>
      <c r="D217" s="219">
        <v>1000000</v>
      </c>
      <c r="E217" s="219">
        <v>0</v>
      </c>
      <c r="F217" s="219">
        <v>0</v>
      </c>
      <c r="G217" s="219">
        <v>0</v>
      </c>
    </row>
    <row r="218" spans="3:7" x14ac:dyDescent="0.25">
      <c r="C218" s="378" t="s">
        <v>543</v>
      </c>
      <c r="D218" s="219">
        <v>373954724</v>
      </c>
      <c r="E218" s="219">
        <v>36924010.969999999</v>
      </c>
      <c r="F218" s="219">
        <v>32514453.109999999</v>
      </c>
      <c r="G218" s="219">
        <v>29213025.309999999</v>
      </c>
    </row>
    <row r="219" spans="3:7" x14ac:dyDescent="0.25">
      <c r="C219" s="377" t="s">
        <v>658</v>
      </c>
      <c r="D219" s="216">
        <v>1935355703</v>
      </c>
      <c r="E219" s="216">
        <v>63311512.979999997</v>
      </c>
      <c r="F219" s="216">
        <v>114131487.61</v>
      </c>
      <c r="G219" s="216">
        <v>133781242.77</v>
      </c>
    </row>
    <row r="220" spans="3:7" x14ac:dyDescent="0.25">
      <c r="C220" s="378" t="s">
        <v>593</v>
      </c>
      <c r="D220" s="219"/>
      <c r="E220" s="219">
        <v>0</v>
      </c>
      <c r="F220" s="219">
        <v>0</v>
      </c>
      <c r="G220" s="219">
        <v>0</v>
      </c>
    </row>
    <row r="221" spans="3:7" x14ac:dyDescent="0.25">
      <c r="C221" s="378" t="s">
        <v>646</v>
      </c>
      <c r="D221" s="219">
        <v>100000</v>
      </c>
      <c r="E221" s="219">
        <v>0</v>
      </c>
      <c r="F221" s="219">
        <v>0</v>
      </c>
      <c r="G221" s="219">
        <v>0</v>
      </c>
    </row>
    <row r="222" spans="3:7" x14ac:dyDescent="0.25">
      <c r="C222" s="378" t="s">
        <v>543</v>
      </c>
      <c r="D222" s="219">
        <v>1935255703</v>
      </c>
      <c r="E222" s="219">
        <v>63311512.979999997</v>
      </c>
      <c r="F222" s="219">
        <v>114131487.61</v>
      </c>
      <c r="G222" s="219">
        <v>133781242.77</v>
      </c>
    </row>
    <row r="223" spans="3:7" x14ac:dyDescent="0.25">
      <c r="C223" s="378" t="s">
        <v>626</v>
      </c>
      <c r="D223" s="219">
        <v>0</v>
      </c>
      <c r="E223" s="219">
        <v>0</v>
      </c>
      <c r="F223" s="219">
        <v>0</v>
      </c>
      <c r="G223" s="219">
        <v>0</v>
      </c>
    </row>
    <row r="224" spans="3:7" x14ac:dyDescent="0.25">
      <c r="C224" s="377" t="s">
        <v>659</v>
      </c>
      <c r="D224" s="216">
        <v>48158069</v>
      </c>
      <c r="E224" s="216">
        <v>7989660</v>
      </c>
      <c r="F224" s="216">
        <v>3815216</v>
      </c>
      <c r="G224" s="216">
        <v>1849328</v>
      </c>
    </row>
    <row r="225" spans="3:7" x14ac:dyDescent="0.25">
      <c r="C225" s="378" t="s">
        <v>551</v>
      </c>
      <c r="D225" s="219">
        <v>48158069</v>
      </c>
      <c r="E225" s="219">
        <v>7989660</v>
      </c>
      <c r="F225" s="219">
        <v>3815216</v>
      </c>
      <c r="G225" s="219">
        <v>1849328</v>
      </c>
    </row>
    <row r="226" spans="3:7" x14ac:dyDescent="0.25">
      <c r="C226" s="377" t="s">
        <v>660</v>
      </c>
      <c r="D226" s="216">
        <v>125208026</v>
      </c>
      <c r="E226" s="216">
        <v>9296452.75</v>
      </c>
      <c r="F226" s="216">
        <v>13701256.41</v>
      </c>
      <c r="G226" s="216">
        <v>14072529.439999999</v>
      </c>
    </row>
    <row r="227" spans="3:7" x14ac:dyDescent="0.25">
      <c r="C227" s="378" t="s">
        <v>581</v>
      </c>
      <c r="D227" s="219">
        <v>125208026</v>
      </c>
      <c r="E227" s="219">
        <v>9296452.75</v>
      </c>
      <c r="F227" s="219">
        <v>13676256.41</v>
      </c>
      <c r="G227" s="219">
        <v>14072529.439999999</v>
      </c>
    </row>
    <row r="228" spans="3:7" x14ac:dyDescent="0.25">
      <c r="C228" s="378" t="s">
        <v>640</v>
      </c>
      <c r="D228" s="219">
        <v>0</v>
      </c>
      <c r="E228" s="219">
        <v>0</v>
      </c>
      <c r="F228" s="219">
        <v>25000</v>
      </c>
      <c r="G228" s="219">
        <v>0</v>
      </c>
    </row>
    <row r="229" spans="3:7" x14ac:dyDescent="0.25">
      <c r="C229" s="377" t="s">
        <v>661</v>
      </c>
      <c r="D229" s="216">
        <v>175269481</v>
      </c>
      <c r="E229" s="216">
        <v>7368987.2999999998</v>
      </c>
      <c r="F229" s="216">
        <v>12482960.25</v>
      </c>
      <c r="G229" s="216">
        <v>13367217.4</v>
      </c>
    </row>
    <row r="230" spans="3:7" x14ac:dyDescent="0.25">
      <c r="C230" s="378" t="s">
        <v>646</v>
      </c>
      <c r="D230" s="219">
        <v>1187777</v>
      </c>
      <c r="E230" s="219">
        <v>0</v>
      </c>
      <c r="F230" s="219">
        <v>0</v>
      </c>
      <c r="G230" s="219">
        <v>0</v>
      </c>
    </row>
    <row r="231" spans="3:7" x14ac:dyDescent="0.25">
      <c r="C231" s="378" t="s">
        <v>543</v>
      </c>
      <c r="D231" s="219">
        <v>174081704</v>
      </c>
      <c r="E231" s="219">
        <v>7368987.2999999998</v>
      </c>
      <c r="F231" s="219">
        <v>12482960.25</v>
      </c>
      <c r="G231" s="219">
        <v>13367217.4</v>
      </c>
    </row>
    <row r="232" spans="3:7" x14ac:dyDescent="0.25">
      <c r="C232" s="377" t="s">
        <v>662</v>
      </c>
      <c r="D232" s="216">
        <v>342311484</v>
      </c>
      <c r="E232" s="216">
        <v>11299104.629999999</v>
      </c>
      <c r="F232" s="216">
        <v>49093944.380000003</v>
      </c>
      <c r="G232" s="216">
        <v>91452952.120000005</v>
      </c>
    </row>
    <row r="233" spans="3:7" x14ac:dyDescent="0.25">
      <c r="C233" s="378" t="s">
        <v>551</v>
      </c>
      <c r="D233" s="219">
        <v>342311484</v>
      </c>
      <c r="E233" s="219">
        <v>11299104.629999999</v>
      </c>
      <c r="F233" s="219">
        <v>49093944.380000003</v>
      </c>
      <c r="G233" s="219">
        <v>91452952.120000005</v>
      </c>
    </row>
    <row r="234" spans="3:7" x14ac:dyDescent="0.25">
      <c r="C234" s="377" t="s">
        <v>663</v>
      </c>
      <c r="D234" s="216">
        <v>838420922</v>
      </c>
      <c r="E234" s="216">
        <v>-43712540</v>
      </c>
      <c r="F234" s="216">
        <v>75917995.579999998</v>
      </c>
      <c r="G234" s="216">
        <v>88152356.680000007</v>
      </c>
    </row>
    <row r="235" spans="3:7" x14ac:dyDescent="0.25">
      <c r="C235" s="378" t="s">
        <v>593</v>
      </c>
      <c r="D235" s="219">
        <v>550000</v>
      </c>
      <c r="E235" s="219">
        <v>0</v>
      </c>
      <c r="F235" s="219">
        <v>0</v>
      </c>
      <c r="G235" s="219">
        <v>0</v>
      </c>
    </row>
    <row r="236" spans="3:7" x14ac:dyDescent="0.25">
      <c r="C236" s="378" t="s">
        <v>646</v>
      </c>
      <c r="D236" s="219">
        <v>0</v>
      </c>
      <c r="E236" s="219">
        <v>0</v>
      </c>
      <c r="F236" s="219">
        <v>15000</v>
      </c>
      <c r="G236" s="219">
        <v>0</v>
      </c>
    </row>
    <row r="237" spans="3:7" x14ac:dyDescent="0.25">
      <c r="C237" s="378" t="s">
        <v>552</v>
      </c>
      <c r="D237" s="219">
        <v>0</v>
      </c>
      <c r="E237" s="219">
        <v>0</v>
      </c>
      <c r="F237" s="219">
        <v>0</v>
      </c>
      <c r="G237" s="219">
        <v>0</v>
      </c>
    </row>
    <row r="238" spans="3:7" x14ac:dyDescent="0.25">
      <c r="C238" s="378" t="s">
        <v>543</v>
      </c>
      <c r="D238" s="219">
        <v>837870922</v>
      </c>
      <c r="E238" s="219">
        <v>-43712540</v>
      </c>
      <c r="F238" s="219">
        <v>75902995.579999998</v>
      </c>
      <c r="G238" s="219">
        <v>88152356.680000007</v>
      </c>
    </row>
    <row r="239" spans="3:7" x14ac:dyDescent="0.25">
      <c r="C239" s="218" t="s">
        <v>664</v>
      </c>
      <c r="D239" s="219">
        <v>19490664479</v>
      </c>
      <c r="E239" s="219">
        <v>-47223310.909999982</v>
      </c>
      <c r="F239" s="219">
        <v>1527952668.1500001</v>
      </c>
      <c r="G239" s="219">
        <v>1535416524.1500001</v>
      </c>
    </row>
    <row r="240" spans="3:7" x14ac:dyDescent="0.25">
      <c r="C240" s="377" t="s">
        <v>665</v>
      </c>
      <c r="D240" s="216">
        <v>18963407844</v>
      </c>
      <c r="E240" s="216">
        <v>-63652507.389999978</v>
      </c>
      <c r="F240" s="216">
        <v>1488750434.9400001</v>
      </c>
      <c r="G240" s="216">
        <v>1480501770.03</v>
      </c>
    </row>
    <row r="241" spans="3:7" x14ac:dyDescent="0.25">
      <c r="C241" s="378" t="s">
        <v>593</v>
      </c>
      <c r="D241" s="219">
        <v>0</v>
      </c>
      <c r="E241" s="219">
        <v>0</v>
      </c>
      <c r="F241" s="219">
        <v>0</v>
      </c>
      <c r="G241" s="219">
        <v>0</v>
      </c>
    </row>
    <row r="242" spans="3:7" x14ac:dyDescent="0.25">
      <c r="C242" s="378" t="s">
        <v>646</v>
      </c>
      <c r="D242" s="219">
        <v>6413407883</v>
      </c>
      <c r="E242" s="219">
        <v>-91345266.859999985</v>
      </c>
      <c r="F242" s="219">
        <v>454588962.30999994</v>
      </c>
      <c r="G242" s="219">
        <v>450535763.05000001</v>
      </c>
    </row>
    <row r="243" spans="3:7" x14ac:dyDescent="0.25">
      <c r="C243" s="378" t="s">
        <v>666</v>
      </c>
      <c r="D243" s="219">
        <v>194161377</v>
      </c>
      <c r="E243" s="219">
        <v>0</v>
      </c>
      <c r="F243" s="219">
        <v>0</v>
      </c>
      <c r="G243" s="219">
        <v>0</v>
      </c>
    </row>
    <row r="244" spans="3:7" x14ac:dyDescent="0.25">
      <c r="C244" s="378" t="s">
        <v>543</v>
      </c>
      <c r="D244" s="219">
        <v>12355838584</v>
      </c>
      <c r="E244" s="219">
        <v>27692759.470000006</v>
      </c>
      <c r="F244" s="219">
        <v>1034161472.6300001</v>
      </c>
      <c r="G244" s="219">
        <v>1029966006.98</v>
      </c>
    </row>
    <row r="245" spans="3:7" x14ac:dyDescent="0.25">
      <c r="C245" s="378" t="s">
        <v>626</v>
      </c>
      <c r="D245" s="219">
        <v>0</v>
      </c>
      <c r="E245" s="219">
        <v>0</v>
      </c>
      <c r="F245" s="219">
        <v>0</v>
      </c>
      <c r="G245" s="219">
        <v>0</v>
      </c>
    </row>
    <row r="246" spans="3:7" x14ac:dyDescent="0.25">
      <c r="C246" s="377" t="s">
        <v>667</v>
      </c>
      <c r="D246" s="216">
        <v>75029292</v>
      </c>
      <c r="E246" s="216">
        <v>6315626.2200000007</v>
      </c>
      <c r="F246" s="216">
        <v>6498197.5</v>
      </c>
      <c r="G246" s="216">
        <v>4810854.88</v>
      </c>
    </row>
    <row r="247" spans="3:7" x14ac:dyDescent="0.25">
      <c r="C247" s="378" t="s">
        <v>668</v>
      </c>
      <c r="D247" s="219">
        <v>34997</v>
      </c>
      <c r="E247" s="219">
        <v>0</v>
      </c>
      <c r="F247" s="219">
        <v>0</v>
      </c>
      <c r="G247" s="219">
        <v>0</v>
      </c>
    </row>
    <row r="248" spans="3:7" x14ac:dyDescent="0.25">
      <c r="C248" s="378" t="s">
        <v>576</v>
      </c>
      <c r="D248" s="219">
        <v>74994295</v>
      </c>
      <c r="E248" s="219">
        <v>6315626.2200000007</v>
      </c>
      <c r="F248" s="219">
        <v>6498197.5</v>
      </c>
      <c r="G248" s="219">
        <v>4810854.88</v>
      </c>
    </row>
    <row r="249" spans="3:7" x14ac:dyDescent="0.25">
      <c r="C249" s="377" t="s">
        <v>669</v>
      </c>
      <c r="D249" s="216">
        <v>55531697</v>
      </c>
      <c r="E249" s="216">
        <v>2704832.4</v>
      </c>
      <c r="F249" s="216">
        <v>2880320.4</v>
      </c>
      <c r="G249" s="216">
        <v>2841120.4</v>
      </c>
    </row>
    <row r="250" spans="3:7" x14ac:dyDescent="0.25">
      <c r="C250" s="378" t="s">
        <v>576</v>
      </c>
      <c r="D250" s="219">
        <v>55531697</v>
      </c>
      <c r="E250" s="219">
        <v>2704832.4</v>
      </c>
      <c r="F250" s="219">
        <v>2880320.4</v>
      </c>
      <c r="G250" s="219">
        <v>2841120.4</v>
      </c>
    </row>
    <row r="251" spans="3:7" x14ac:dyDescent="0.25">
      <c r="C251" s="377" t="s">
        <v>670</v>
      </c>
      <c r="D251" s="216">
        <v>396695646</v>
      </c>
      <c r="E251" s="216">
        <v>7408737.8600000003</v>
      </c>
      <c r="F251" s="216">
        <v>29823715.309999999</v>
      </c>
      <c r="G251" s="216">
        <v>47262778.840000004</v>
      </c>
    </row>
    <row r="252" spans="3:7" x14ac:dyDescent="0.25">
      <c r="C252" s="378" t="s">
        <v>646</v>
      </c>
      <c r="D252" s="219">
        <v>395415940</v>
      </c>
      <c r="E252" s="219">
        <v>7408737.8600000003</v>
      </c>
      <c r="F252" s="219">
        <v>29823715.309999999</v>
      </c>
      <c r="G252" s="219">
        <v>47262778.840000004</v>
      </c>
    </row>
    <row r="253" spans="3:7" x14ac:dyDescent="0.25">
      <c r="C253" s="378" t="s">
        <v>666</v>
      </c>
      <c r="D253" s="219">
        <v>1279706</v>
      </c>
      <c r="E253" s="219">
        <v>0</v>
      </c>
      <c r="F253" s="219">
        <v>0</v>
      </c>
      <c r="G253" s="219">
        <v>0</v>
      </c>
    </row>
    <row r="254" spans="3:7" x14ac:dyDescent="0.25">
      <c r="C254" s="218" t="s">
        <v>671</v>
      </c>
      <c r="D254" s="219">
        <v>8634342701</v>
      </c>
      <c r="E254" s="219">
        <v>662294925.73000002</v>
      </c>
      <c r="F254" s="219">
        <v>709865165.60000014</v>
      </c>
      <c r="G254" s="219">
        <v>705701284.63000011</v>
      </c>
    </row>
    <row r="255" spans="3:7" x14ac:dyDescent="0.25">
      <c r="C255" s="377" t="s">
        <v>672</v>
      </c>
      <c r="D255" s="216">
        <v>8513309679</v>
      </c>
      <c r="E255" s="216">
        <v>652204044.21000004</v>
      </c>
      <c r="F255" s="216">
        <v>700905729.91000009</v>
      </c>
      <c r="G255" s="216">
        <v>698492980.6400001</v>
      </c>
    </row>
    <row r="256" spans="3:7" x14ac:dyDescent="0.25">
      <c r="C256" s="378" t="s">
        <v>593</v>
      </c>
      <c r="D256" s="219">
        <v>10700000</v>
      </c>
      <c r="E256" s="219">
        <v>0</v>
      </c>
      <c r="F256" s="219">
        <v>0</v>
      </c>
      <c r="G256" s="219">
        <v>0</v>
      </c>
    </row>
    <row r="257" spans="3:7" x14ac:dyDescent="0.25">
      <c r="C257" s="378" t="s">
        <v>646</v>
      </c>
      <c r="D257" s="219">
        <v>0</v>
      </c>
      <c r="E257" s="219">
        <v>691600</v>
      </c>
      <c r="F257" s="219">
        <v>691600</v>
      </c>
      <c r="G257" s="219">
        <v>691600</v>
      </c>
    </row>
    <row r="258" spans="3:7" x14ac:dyDescent="0.25">
      <c r="C258" s="378" t="s">
        <v>673</v>
      </c>
      <c r="D258" s="219">
        <v>0</v>
      </c>
      <c r="E258" s="219">
        <v>8717976.5999999996</v>
      </c>
      <c r="F258" s="219">
        <v>8717976.5999999996</v>
      </c>
      <c r="G258" s="219">
        <v>8717976.5999999996</v>
      </c>
    </row>
    <row r="259" spans="3:7" x14ac:dyDescent="0.25">
      <c r="C259" s="378" t="s">
        <v>552</v>
      </c>
      <c r="D259" s="219">
        <v>0</v>
      </c>
      <c r="E259" s="219">
        <v>0</v>
      </c>
      <c r="F259" s="219">
        <v>0</v>
      </c>
      <c r="G259" s="219">
        <v>0</v>
      </c>
    </row>
    <row r="260" spans="3:7" x14ac:dyDescent="0.25">
      <c r="C260" s="378" t="s">
        <v>543</v>
      </c>
      <c r="D260" s="219">
        <v>7708807324</v>
      </c>
      <c r="E260" s="219">
        <v>589169136.68000007</v>
      </c>
      <c r="F260" s="219">
        <v>634339167.80000007</v>
      </c>
      <c r="G260" s="219">
        <v>631622554.37</v>
      </c>
    </row>
    <row r="261" spans="3:7" x14ac:dyDescent="0.25">
      <c r="C261" s="378" t="s">
        <v>576</v>
      </c>
      <c r="D261" s="219">
        <v>435943571</v>
      </c>
      <c r="E261" s="219">
        <v>25121233.530000001</v>
      </c>
      <c r="F261" s="219">
        <v>27522208.080000002</v>
      </c>
      <c r="G261" s="219">
        <v>27522208.080000002</v>
      </c>
    </row>
    <row r="262" spans="3:7" x14ac:dyDescent="0.25">
      <c r="C262" s="378" t="s">
        <v>581</v>
      </c>
      <c r="D262" s="219">
        <v>357858784</v>
      </c>
      <c r="E262" s="219">
        <v>28504097.399999999</v>
      </c>
      <c r="F262" s="219">
        <v>29634777.43</v>
      </c>
      <c r="G262" s="219">
        <v>29938641.59</v>
      </c>
    </row>
    <row r="263" spans="3:7" x14ac:dyDescent="0.25">
      <c r="C263" s="377" t="s">
        <v>674</v>
      </c>
      <c r="D263" s="216">
        <v>79769792</v>
      </c>
      <c r="E263" s="216">
        <v>5378733.8899999997</v>
      </c>
      <c r="F263" s="216">
        <v>6130856.1900000004</v>
      </c>
      <c r="G263" s="216">
        <v>5102992.6899999995</v>
      </c>
    </row>
    <row r="264" spans="3:7" x14ac:dyDescent="0.25">
      <c r="C264" s="378" t="s">
        <v>543</v>
      </c>
      <c r="D264" s="219">
        <v>79769792</v>
      </c>
      <c r="E264" s="219">
        <v>5378733.8899999997</v>
      </c>
      <c r="F264" s="219">
        <v>6130856.1900000004</v>
      </c>
      <c r="G264" s="219">
        <v>5102992.6899999995</v>
      </c>
    </row>
    <row r="265" spans="3:7" x14ac:dyDescent="0.25">
      <c r="C265" s="377" t="s">
        <v>675</v>
      </c>
      <c r="D265" s="216">
        <v>41263230</v>
      </c>
      <c r="E265" s="216">
        <v>4712147.63</v>
      </c>
      <c r="F265" s="216">
        <v>2828579.5</v>
      </c>
      <c r="G265" s="216">
        <v>2105311.2999999998</v>
      </c>
    </row>
    <row r="266" spans="3:7" x14ac:dyDescent="0.25">
      <c r="C266" s="378" t="s">
        <v>543</v>
      </c>
      <c r="D266" s="219">
        <v>41263230</v>
      </c>
      <c r="E266" s="219">
        <v>4712147.63</v>
      </c>
      <c r="F266" s="219">
        <v>2828579.5</v>
      </c>
      <c r="G266" s="219">
        <v>2105311.2999999998</v>
      </c>
    </row>
    <row r="267" spans="3:7" x14ac:dyDescent="0.25">
      <c r="C267" s="218" t="s">
        <v>676</v>
      </c>
      <c r="D267" s="219">
        <v>13723273147</v>
      </c>
      <c r="E267" s="219">
        <v>176150544.14999998</v>
      </c>
      <c r="F267" s="219">
        <v>1049898446.3000001</v>
      </c>
      <c r="G267" s="219">
        <v>919946527.40999997</v>
      </c>
    </row>
    <row r="268" spans="3:7" x14ac:dyDescent="0.25">
      <c r="C268" s="377" t="s">
        <v>677</v>
      </c>
      <c r="D268" s="216">
        <v>12284997595</v>
      </c>
      <c r="E268" s="216">
        <v>134025916.36999999</v>
      </c>
      <c r="F268" s="216">
        <v>940035535.82000005</v>
      </c>
      <c r="G268" s="216">
        <v>798448744.19999993</v>
      </c>
    </row>
    <row r="269" spans="3:7" x14ac:dyDescent="0.25">
      <c r="C269" s="378" t="s">
        <v>593</v>
      </c>
      <c r="D269" s="219">
        <v>78921777</v>
      </c>
      <c r="E269" s="219">
        <v>58410</v>
      </c>
      <c r="F269" s="219">
        <v>58410</v>
      </c>
      <c r="G269" s="219">
        <v>0</v>
      </c>
    </row>
    <row r="270" spans="3:7" x14ac:dyDescent="0.25">
      <c r="C270" s="378" t="s">
        <v>678</v>
      </c>
      <c r="D270" s="219">
        <v>0</v>
      </c>
      <c r="E270" s="219">
        <v>0</v>
      </c>
      <c r="F270" s="219">
        <v>3167045</v>
      </c>
      <c r="G270" s="219">
        <v>3167045</v>
      </c>
    </row>
    <row r="271" spans="3:7" x14ac:dyDescent="0.25">
      <c r="C271" s="378" t="s">
        <v>646</v>
      </c>
      <c r="D271" s="219">
        <v>215000</v>
      </c>
      <c r="E271" s="219">
        <v>0</v>
      </c>
      <c r="F271" s="219">
        <v>300000</v>
      </c>
      <c r="G271" s="219">
        <v>300000</v>
      </c>
    </row>
    <row r="272" spans="3:7" x14ac:dyDescent="0.25">
      <c r="C272" s="378" t="s">
        <v>552</v>
      </c>
      <c r="D272" s="219">
        <v>0</v>
      </c>
      <c r="E272" s="219">
        <v>0</v>
      </c>
      <c r="F272" s="219">
        <v>0</v>
      </c>
      <c r="G272" s="219">
        <v>0</v>
      </c>
    </row>
    <row r="273" spans="3:7" x14ac:dyDescent="0.25">
      <c r="C273" s="378" t="s">
        <v>543</v>
      </c>
      <c r="D273" s="219">
        <v>12205860818</v>
      </c>
      <c r="E273" s="219">
        <v>133967506.36999999</v>
      </c>
      <c r="F273" s="219">
        <v>936510080.82000005</v>
      </c>
      <c r="G273" s="219">
        <v>794981699.19999993</v>
      </c>
    </row>
    <row r="274" spans="3:7" x14ac:dyDescent="0.25">
      <c r="C274" s="377" t="s">
        <v>679</v>
      </c>
      <c r="D274" s="216">
        <v>1286220832</v>
      </c>
      <c r="E274" s="216">
        <v>39863947.779999994</v>
      </c>
      <c r="F274" s="216">
        <v>100547185.88999999</v>
      </c>
      <c r="G274" s="216">
        <v>112007058.61999999</v>
      </c>
    </row>
    <row r="275" spans="3:7" x14ac:dyDescent="0.25">
      <c r="C275" s="378" t="s">
        <v>581</v>
      </c>
      <c r="D275" s="219">
        <v>1286220832</v>
      </c>
      <c r="E275" s="219">
        <v>39863947.779999994</v>
      </c>
      <c r="F275" s="219">
        <v>100506405.08999999</v>
      </c>
      <c r="G275" s="219">
        <v>111966277.81999999</v>
      </c>
    </row>
    <row r="276" spans="3:7" x14ac:dyDescent="0.25">
      <c r="C276" s="378" t="s">
        <v>640</v>
      </c>
      <c r="D276" s="219">
        <v>0</v>
      </c>
      <c r="E276" s="219">
        <v>0</v>
      </c>
      <c r="F276" s="219">
        <v>40780.800000000003</v>
      </c>
      <c r="G276" s="219">
        <v>40780.800000000003</v>
      </c>
    </row>
    <row r="277" spans="3:7" x14ac:dyDescent="0.25">
      <c r="C277" s="378" t="s">
        <v>628</v>
      </c>
      <c r="D277" s="219">
        <v>0</v>
      </c>
      <c r="E277" s="219">
        <v>0</v>
      </c>
      <c r="F277" s="219">
        <v>0</v>
      </c>
      <c r="G277" s="219">
        <v>0</v>
      </c>
    </row>
    <row r="278" spans="3:7" x14ac:dyDescent="0.25">
      <c r="C278" s="378" t="s">
        <v>680</v>
      </c>
      <c r="D278" s="219">
        <v>0</v>
      </c>
      <c r="E278" s="219">
        <v>0</v>
      </c>
      <c r="F278" s="219">
        <v>0</v>
      </c>
      <c r="G278" s="219">
        <v>0</v>
      </c>
    </row>
    <row r="279" spans="3:7" x14ac:dyDescent="0.25">
      <c r="C279" s="377" t="s">
        <v>681</v>
      </c>
      <c r="D279" s="216">
        <v>152054720</v>
      </c>
      <c r="E279" s="216">
        <v>2260680</v>
      </c>
      <c r="F279" s="216">
        <v>9315724.5899999999</v>
      </c>
      <c r="G279" s="216">
        <v>9490724.5899999999</v>
      </c>
    </row>
    <row r="280" spans="3:7" ht="15.75" thickBot="1" x14ac:dyDescent="0.3">
      <c r="C280" s="378" t="s">
        <v>576</v>
      </c>
      <c r="D280" s="219">
        <v>152054720</v>
      </c>
      <c r="E280" s="219">
        <v>2260680</v>
      </c>
      <c r="F280" s="219">
        <v>9315724.5899999999</v>
      </c>
      <c r="G280" s="219">
        <v>9490724.5899999999</v>
      </c>
    </row>
    <row r="281" spans="3:7" x14ac:dyDescent="0.25">
      <c r="C281" s="366" t="s">
        <v>682</v>
      </c>
      <c r="D281" s="367">
        <v>15344286414</v>
      </c>
      <c r="E281" s="367">
        <v>720372402.11999989</v>
      </c>
      <c r="F281" s="368">
        <v>1348458634.3200002</v>
      </c>
      <c r="G281" s="368">
        <v>1230541533.01</v>
      </c>
    </row>
    <row r="282" spans="3:7" x14ac:dyDescent="0.25">
      <c r="C282" s="218" t="s">
        <v>683</v>
      </c>
      <c r="D282" s="219">
        <v>15344286414</v>
      </c>
      <c r="E282" s="219">
        <v>720372402.11999989</v>
      </c>
      <c r="F282" s="219">
        <v>1348458634.3200002</v>
      </c>
      <c r="G282" s="219">
        <v>1230541533.01</v>
      </c>
    </row>
    <row r="283" spans="3:7" x14ac:dyDescent="0.25">
      <c r="C283" s="377" t="s">
        <v>684</v>
      </c>
      <c r="D283" s="216">
        <v>12665364560</v>
      </c>
      <c r="E283" s="216">
        <v>824885672.83999991</v>
      </c>
      <c r="F283" s="216">
        <v>1247338946.21</v>
      </c>
      <c r="G283" s="216">
        <v>1130476847.5599999</v>
      </c>
    </row>
    <row r="284" spans="3:7" x14ac:dyDescent="0.25">
      <c r="C284" s="378" t="s">
        <v>551</v>
      </c>
      <c r="D284" s="219">
        <v>3179087758</v>
      </c>
      <c r="E284" s="219">
        <v>182456480.08999997</v>
      </c>
      <c r="F284" s="219">
        <v>439296645.65000004</v>
      </c>
      <c r="G284" s="219">
        <v>274995331.67999995</v>
      </c>
    </row>
    <row r="285" spans="3:7" x14ac:dyDescent="0.25">
      <c r="C285" s="378" t="s">
        <v>543</v>
      </c>
      <c r="D285" s="219">
        <v>9067302203</v>
      </c>
      <c r="E285" s="219">
        <v>528851569.81</v>
      </c>
      <c r="F285" s="219">
        <v>694464677.62</v>
      </c>
      <c r="G285" s="219">
        <v>762521629.95000005</v>
      </c>
    </row>
    <row r="286" spans="3:7" x14ac:dyDescent="0.25">
      <c r="C286" s="378" t="s">
        <v>544</v>
      </c>
      <c r="D286" s="219">
        <v>418974599</v>
      </c>
      <c r="E286" s="219">
        <v>113577622.94</v>
      </c>
      <c r="F286" s="219">
        <v>113577622.94</v>
      </c>
      <c r="G286" s="219">
        <v>92959885.930000007</v>
      </c>
    </row>
    <row r="287" spans="3:7" x14ac:dyDescent="0.25">
      <c r="C287" s="377" t="s">
        <v>685</v>
      </c>
      <c r="D287" s="216">
        <v>2403578297</v>
      </c>
      <c r="E287" s="216">
        <v>-110674866.68000001</v>
      </c>
      <c r="F287" s="216">
        <v>82466376.850000009</v>
      </c>
      <c r="G287" s="216">
        <v>82596757.99000001</v>
      </c>
    </row>
    <row r="288" spans="3:7" x14ac:dyDescent="0.25">
      <c r="C288" s="378" t="s">
        <v>686</v>
      </c>
      <c r="D288" s="219">
        <v>0</v>
      </c>
      <c r="E288" s="219">
        <v>1328872.3999999999</v>
      </c>
      <c r="F288" s="219">
        <v>1328872.3999999999</v>
      </c>
      <c r="G288" s="219">
        <v>0</v>
      </c>
    </row>
    <row r="289" spans="3:7" x14ac:dyDescent="0.25">
      <c r="C289" s="378" t="s">
        <v>576</v>
      </c>
      <c r="D289" s="219">
        <v>2403578297</v>
      </c>
      <c r="E289" s="219">
        <v>-112003739.08000001</v>
      </c>
      <c r="F289" s="219">
        <v>80907504.450000003</v>
      </c>
      <c r="G289" s="219">
        <v>82596757.99000001</v>
      </c>
    </row>
    <row r="290" spans="3:7" x14ac:dyDescent="0.25">
      <c r="C290" s="378" t="s">
        <v>597</v>
      </c>
      <c r="D290" s="219">
        <v>0</v>
      </c>
      <c r="E290" s="219">
        <v>0</v>
      </c>
      <c r="F290" s="219">
        <v>0</v>
      </c>
      <c r="G290" s="219">
        <v>0</v>
      </c>
    </row>
    <row r="291" spans="3:7" x14ac:dyDescent="0.25">
      <c r="C291" s="378" t="s">
        <v>613</v>
      </c>
      <c r="D291" s="219">
        <v>0</v>
      </c>
      <c r="E291" s="219">
        <v>0</v>
      </c>
      <c r="F291" s="219">
        <v>230000</v>
      </c>
      <c r="G291" s="219">
        <v>0</v>
      </c>
    </row>
    <row r="292" spans="3:7" x14ac:dyDescent="0.25">
      <c r="C292" s="377" t="s">
        <v>687</v>
      </c>
      <c r="D292" s="216">
        <v>177246110</v>
      </c>
      <c r="E292" s="216">
        <v>3412244.34</v>
      </c>
      <c r="F292" s="216">
        <v>12606265.979999999</v>
      </c>
      <c r="G292" s="216">
        <v>11146339.58</v>
      </c>
    </row>
    <row r="293" spans="3:7" x14ac:dyDescent="0.25">
      <c r="C293" s="378" t="s">
        <v>617</v>
      </c>
      <c r="D293" s="219">
        <v>174395110</v>
      </c>
      <c r="E293" s="219">
        <v>3412244.34</v>
      </c>
      <c r="F293" s="219">
        <v>11860265.989999998</v>
      </c>
      <c r="G293" s="219">
        <v>10796339.59</v>
      </c>
    </row>
    <row r="294" spans="3:7" x14ac:dyDescent="0.25">
      <c r="C294" s="378" t="s">
        <v>688</v>
      </c>
      <c r="D294" s="219">
        <v>2551000</v>
      </c>
      <c r="E294" s="219">
        <v>0</v>
      </c>
      <c r="F294" s="219">
        <v>745999.99</v>
      </c>
      <c r="G294" s="219">
        <v>349999.99</v>
      </c>
    </row>
    <row r="295" spans="3:7" x14ac:dyDescent="0.25">
      <c r="C295" s="378" t="s">
        <v>640</v>
      </c>
      <c r="D295" s="219">
        <v>300000</v>
      </c>
      <c r="E295" s="219">
        <v>0</v>
      </c>
      <c r="F295" s="219">
        <v>0</v>
      </c>
      <c r="G295" s="219">
        <v>0</v>
      </c>
    </row>
    <row r="296" spans="3:7" x14ac:dyDescent="0.25">
      <c r="C296" s="377" t="s">
        <v>689</v>
      </c>
      <c r="D296" s="216">
        <v>53537459</v>
      </c>
      <c r="E296" s="216">
        <v>753692.5</v>
      </c>
      <c r="F296" s="216">
        <v>4054952.6799999997</v>
      </c>
      <c r="G296" s="216">
        <v>4480278.67</v>
      </c>
    </row>
    <row r="297" spans="3:7" x14ac:dyDescent="0.25">
      <c r="C297" s="378" t="s">
        <v>690</v>
      </c>
      <c r="D297" s="219">
        <v>53537459</v>
      </c>
      <c r="E297" s="219">
        <v>753692.5</v>
      </c>
      <c r="F297" s="219">
        <v>4054952.6799999997</v>
      </c>
      <c r="G297" s="219">
        <v>4480278.67</v>
      </c>
    </row>
    <row r="298" spans="3:7" x14ac:dyDescent="0.25">
      <c r="C298" s="377" t="s">
        <v>691</v>
      </c>
      <c r="D298" s="216">
        <v>44559988</v>
      </c>
      <c r="E298" s="216">
        <v>1995659.12</v>
      </c>
      <c r="F298" s="216">
        <v>1992092.6</v>
      </c>
      <c r="G298" s="216">
        <v>1841309.21</v>
      </c>
    </row>
    <row r="299" spans="3:7" x14ac:dyDescent="0.25">
      <c r="C299" s="378" t="s">
        <v>692</v>
      </c>
      <c r="D299" s="219">
        <v>0</v>
      </c>
      <c r="E299" s="219">
        <v>0</v>
      </c>
      <c r="F299" s="219">
        <v>0</v>
      </c>
      <c r="G299" s="219">
        <v>0</v>
      </c>
    </row>
    <row r="300" spans="3:7" x14ac:dyDescent="0.25">
      <c r="C300" s="378" t="s">
        <v>646</v>
      </c>
      <c r="D300" s="219">
        <v>44559988</v>
      </c>
      <c r="E300" s="219">
        <v>1995659.12</v>
      </c>
      <c r="F300" s="219">
        <v>1992092.6</v>
      </c>
      <c r="G300" s="219">
        <v>1841309.21</v>
      </c>
    </row>
    <row r="301" spans="3:7" ht="15.75" thickBot="1" x14ac:dyDescent="0.3">
      <c r="C301" s="378" t="s">
        <v>666</v>
      </c>
      <c r="D301" s="219">
        <v>0</v>
      </c>
      <c r="E301" s="219">
        <v>0</v>
      </c>
      <c r="F301" s="219">
        <v>0</v>
      </c>
      <c r="G301" s="219">
        <v>0</v>
      </c>
    </row>
    <row r="302" spans="3:7" x14ac:dyDescent="0.25">
      <c r="C302" s="366" t="s">
        <v>693</v>
      </c>
      <c r="D302" s="367">
        <v>21512650364</v>
      </c>
      <c r="E302" s="367">
        <v>1259599783.5299995</v>
      </c>
      <c r="F302" s="368">
        <v>1506594397.0399997</v>
      </c>
      <c r="G302" s="368">
        <v>1441719263.8300004</v>
      </c>
    </row>
    <row r="303" spans="3:7" x14ac:dyDescent="0.25">
      <c r="C303" s="218" t="s">
        <v>694</v>
      </c>
      <c r="D303" s="219">
        <v>21512650364</v>
      </c>
      <c r="E303" s="219">
        <v>1259599783.5299995</v>
      </c>
      <c r="F303" s="219">
        <v>1506594397.0399997</v>
      </c>
      <c r="G303" s="219">
        <v>1441719263.8300004</v>
      </c>
    </row>
    <row r="304" spans="3:7" x14ac:dyDescent="0.25">
      <c r="C304" s="377" t="s">
        <v>695</v>
      </c>
      <c r="D304" s="216">
        <v>16436801660</v>
      </c>
      <c r="E304" s="216">
        <v>1101069404.1299999</v>
      </c>
      <c r="F304" s="216">
        <v>1235880064.4699998</v>
      </c>
      <c r="G304" s="216">
        <v>1164559455.28</v>
      </c>
    </row>
    <row r="305" spans="3:7" x14ac:dyDescent="0.25">
      <c r="C305" s="378" t="s">
        <v>551</v>
      </c>
      <c r="D305" s="219">
        <v>3489076268</v>
      </c>
      <c r="E305" s="219">
        <v>89990285.660000011</v>
      </c>
      <c r="F305" s="219">
        <v>224800946</v>
      </c>
      <c r="G305" s="219">
        <v>153423164.81000003</v>
      </c>
    </row>
    <row r="306" spans="3:7" x14ac:dyDescent="0.25">
      <c r="C306" s="378" t="s">
        <v>577</v>
      </c>
      <c r="D306" s="219">
        <v>0</v>
      </c>
      <c r="E306" s="219">
        <v>0</v>
      </c>
      <c r="F306" s="219">
        <v>0</v>
      </c>
      <c r="G306" s="219">
        <v>0</v>
      </c>
    </row>
    <row r="307" spans="3:7" x14ac:dyDescent="0.25">
      <c r="C307" s="378" t="s">
        <v>696</v>
      </c>
      <c r="D307" s="219">
        <v>2874479</v>
      </c>
      <c r="E307" s="219">
        <v>0</v>
      </c>
      <c r="F307" s="219">
        <v>0</v>
      </c>
      <c r="G307" s="219">
        <v>0</v>
      </c>
    </row>
    <row r="308" spans="3:7" x14ac:dyDescent="0.25">
      <c r="C308" s="378" t="s">
        <v>544</v>
      </c>
      <c r="D308" s="219">
        <v>300000000</v>
      </c>
      <c r="E308" s="219">
        <v>971502.36</v>
      </c>
      <c r="F308" s="219">
        <v>971502.36</v>
      </c>
      <c r="G308" s="219">
        <v>1028674.36</v>
      </c>
    </row>
    <row r="309" spans="3:7" x14ac:dyDescent="0.25">
      <c r="C309" s="378" t="s">
        <v>553</v>
      </c>
      <c r="D309" s="219">
        <v>12644850913</v>
      </c>
      <c r="E309" s="219">
        <v>1010107616.1099999</v>
      </c>
      <c r="F309" s="219">
        <v>1010107616.1099999</v>
      </c>
      <c r="G309" s="219">
        <v>1010107616.1099999</v>
      </c>
    </row>
    <row r="310" spans="3:7" x14ac:dyDescent="0.25">
      <c r="C310" s="377" t="s">
        <v>697</v>
      </c>
      <c r="D310" s="216">
        <v>324030081</v>
      </c>
      <c r="E310" s="216">
        <v>17693649.599999998</v>
      </c>
      <c r="F310" s="216">
        <v>18100978.460000001</v>
      </c>
      <c r="G310" s="216">
        <v>19678053.669999998</v>
      </c>
    </row>
    <row r="311" spans="3:7" x14ac:dyDescent="0.25">
      <c r="C311" s="378" t="s">
        <v>576</v>
      </c>
      <c r="D311" s="219">
        <v>324030081</v>
      </c>
      <c r="E311" s="219">
        <v>17693649.599999998</v>
      </c>
      <c r="F311" s="219">
        <v>18100978.460000001</v>
      </c>
      <c r="G311" s="219">
        <v>19678053.669999998</v>
      </c>
    </row>
    <row r="312" spans="3:7" x14ac:dyDescent="0.25">
      <c r="C312" s="378" t="s">
        <v>597</v>
      </c>
      <c r="D312" s="219">
        <v>0</v>
      </c>
      <c r="E312" s="219">
        <v>0</v>
      </c>
      <c r="F312" s="219">
        <v>0</v>
      </c>
      <c r="G312" s="219">
        <v>0</v>
      </c>
    </row>
    <row r="313" spans="3:7" x14ac:dyDescent="0.25">
      <c r="C313" s="377" t="s">
        <v>698</v>
      </c>
      <c r="D313" s="216">
        <v>1128343962</v>
      </c>
      <c r="E313" s="216">
        <v>61126554.069999993</v>
      </c>
      <c r="F313" s="216">
        <v>61161118.609999992</v>
      </c>
      <c r="G313" s="216">
        <v>62440818.719999999</v>
      </c>
    </row>
    <row r="314" spans="3:7" x14ac:dyDescent="0.25">
      <c r="C314" s="378" t="s">
        <v>699</v>
      </c>
      <c r="D314" s="219">
        <v>5000000</v>
      </c>
      <c r="E314" s="219">
        <v>0</v>
      </c>
      <c r="F314" s="219">
        <v>0</v>
      </c>
      <c r="G314" s="219">
        <v>0</v>
      </c>
    </row>
    <row r="315" spans="3:7" x14ac:dyDescent="0.25">
      <c r="C315" s="378" t="s">
        <v>581</v>
      </c>
      <c r="D315" s="219">
        <v>1123343962</v>
      </c>
      <c r="E315" s="219">
        <v>61126554.069999993</v>
      </c>
      <c r="F315" s="219">
        <v>61161118.609999992</v>
      </c>
      <c r="G315" s="219">
        <v>62440818.719999999</v>
      </c>
    </row>
    <row r="316" spans="3:7" x14ac:dyDescent="0.25">
      <c r="C316" s="377" t="s">
        <v>700</v>
      </c>
      <c r="D316" s="216">
        <v>589452322</v>
      </c>
      <c r="E316" s="216">
        <v>12154689.779999999</v>
      </c>
      <c r="F316" s="216">
        <v>39024568.930000007</v>
      </c>
      <c r="G316" s="216">
        <v>35451239.130000003</v>
      </c>
    </row>
    <row r="317" spans="3:7" x14ac:dyDescent="0.25">
      <c r="C317" s="378" t="s">
        <v>579</v>
      </c>
      <c r="D317" s="219">
        <v>581837040</v>
      </c>
      <c r="E317" s="219">
        <v>8972902.1799999997</v>
      </c>
      <c r="F317" s="219">
        <v>38595658.930000007</v>
      </c>
      <c r="G317" s="219">
        <v>34427653.470000006</v>
      </c>
    </row>
    <row r="318" spans="3:7" x14ac:dyDescent="0.25">
      <c r="C318" s="378" t="s">
        <v>606</v>
      </c>
      <c r="D318" s="219">
        <v>7615282</v>
      </c>
      <c r="E318" s="219">
        <v>2938877.6</v>
      </c>
      <c r="F318" s="219">
        <v>186000</v>
      </c>
      <c r="G318" s="219">
        <v>186000</v>
      </c>
    </row>
    <row r="319" spans="3:7" x14ac:dyDescent="0.25">
      <c r="C319" s="378" t="s">
        <v>701</v>
      </c>
      <c r="D319" s="219">
        <v>0</v>
      </c>
      <c r="E319" s="219">
        <v>242910</v>
      </c>
      <c r="F319" s="219">
        <v>242910</v>
      </c>
      <c r="G319" s="219">
        <v>837585.65999999992</v>
      </c>
    </row>
    <row r="320" spans="3:7" x14ac:dyDescent="0.25">
      <c r="C320" s="377" t="s">
        <v>702</v>
      </c>
      <c r="D320" s="216">
        <v>130919037</v>
      </c>
      <c r="E320" s="216">
        <v>634285.52</v>
      </c>
      <c r="F320" s="216">
        <v>7111413.3399999999</v>
      </c>
      <c r="G320" s="216">
        <v>7207718.9399999995</v>
      </c>
    </row>
    <row r="321" spans="3:7" x14ac:dyDescent="0.25">
      <c r="C321" s="378" t="s">
        <v>560</v>
      </c>
      <c r="D321" s="219">
        <v>130919037</v>
      </c>
      <c r="E321" s="219">
        <v>634285.52</v>
      </c>
      <c r="F321" s="219">
        <v>7111413.3399999999</v>
      </c>
      <c r="G321" s="219">
        <v>7207718.9399999995</v>
      </c>
    </row>
    <row r="322" spans="3:7" x14ac:dyDescent="0.25">
      <c r="C322" s="377" t="s">
        <v>703</v>
      </c>
      <c r="D322" s="216">
        <v>293816878</v>
      </c>
      <c r="E322" s="216">
        <v>0</v>
      </c>
      <c r="F322" s="216">
        <v>0</v>
      </c>
      <c r="G322" s="216">
        <v>0</v>
      </c>
    </row>
    <row r="323" spans="3:7" x14ac:dyDescent="0.25">
      <c r="C323" s="378" t="s">
        <v>577</v>
      </c>
      <c r="D323" s="219">
        <v>290816878</v>
      </c>
      <c r="E323" s="219">
        <v>0</v>
      </c>
      <c r="F323" s="219">
        <v>0</v>
      </c>
      <c r="G323" s="219">
        <v>0</v>
      </c>
    </row>
    <row r="324" spans="3:7" x14ac:dyDescent="0.25">
      <c r="C324" s="378" t="s">
        <v>602</v>
      </c>
      <c r="D324" s="219">
        <v>3000000</v>
      </c>
      <c r="E324" s="219">
        <v>0</v>
      </c>
      <c r="F324" s="219">
        <v>0</v>
      </c>
      <c r="G324" s="219">
        <v>0</v>
      </c>
    </row>
    <row r="325" spans="3:7" x14ac:dyDescent="0.25">
      <c r="C325" s="377" t="s">
        <v>704</v>
      </c>
      <c r="D325" s="216">
        <v>491553431</v>
      </c>
      <c r="E325" s="216">
        <v>40355692.300000004</v>
      </c>
      <c r="F325" s="216">
        <v>24527999.450000003</v>
      </c>
      <c r="G325" s="216">
        <v>29699683.910000004</v>
      </c>
    </row>
    <row r="326" spans="3:7" x14ac:dyDescent="0.25">
      <c r="C326" s="378" t="s">
        <v>593</v>
      </c>
      <c r="D326" s="219">
        <v>220000</v>
      </c>
      <c r="E326" s="219">
        <v>0</v>
      </c>
      <c r="F326" s="219">
        <v>0</v>
      </c>
      <c r="G326" s="219">
        <v>0</v>
      </c>
    </row>
    <row r="327" spans="3:7" x14ac:dyDescent="0.25">
      <c r="C327" s="378" t="s">
        <v>646</v>
      </c>
      <c r="D327" s="219">
        <v>0</v>
      </c>
      <c r="E327" s="219">
        <v>0</v>
      </c>
      <c r="F327" s="219">
        <v>0</v>
      </c>
      <c r="G327" s="219">
        <v>0</v>
      </c>
    </row>
    <row r="328" spans="3:7" x14ac:dyDescent="0.25">
      <c r="C328" s="378" t="s">
        <v>543</v>
      </c>
      <c r="D328" s="219">
        <v>491333431</v>
      </c>
      <c r="E328" s="219">
        <v>40355692.300000004</v>
      </c>
      <c r="F328" s="219">
        <v>24527999.450000003</v>
      </c>
      <c r="G328" s="219">
        <v>29699683.910000004</v>
      </c>
    </row>
    <row r="329" spans="3:7" x14ac:dyDescent="0.25">
      <c r="C329" s="377" t="s">
        <v>705</v>
      </c>
      <c r="D329" s="216">
        <v>567996445</v>
      </c>
      <c r="E329" s="216">
        <v>5108168.59</v>
      </c>
      <c r="F329" s="216">
        <v>35314210.600000001</v>
      </c>
      <c r="G329" s="216">
        <v>34465439.550000004</v>
      </c>
    </row>
    <row r="330" spans="3:7" x14ac:dyDescent="0.25">
      <c r="C330" s="378" t="s">
        <v>706</v>
      </c>
      <c r="D330" s="219">
        <v>567996445</v>
      </c>
      <c r="E330" s="219">
        <v>5108168.59</v>
      </c>
      <c r="F330" s="219">
        <v>35314210.600000001</v>
      </c>
      <c r="G330" s="219">
        <v>34465439.550000004</v>
      </c>
    </row>
    <row r="331" spans="3:7" x14ac:dyDescent="0.25">
      <c r="C331" s="377" t="s">
        <v>707</v>
      </c>
      <c r="D331" s="216">
        <v>746380474</v>
      </c>
      <c r="E331" s="216">
        <v>12650180.430000002</v>
      </c>
      <c r="F331" s="216">
        <v>37364230.469999991</v>
      </c>
      <c r="G331" s="216">
        <v>39701339.879999995</v>
      </c>
    </row>
    <row r="332" spans="3:7" x14ac:dyDescent="0.25">
      <c r="C332" s="378" t="s">
        <v>708</v>
      </c>
      <c r="D332" s="219">
        <v>746380474</v>
      </c>
      <c r="E332" s="219">
        <v>12650180.430000002</v>
      </c>
      <c r="F332" s="219">
        <v>37364230.469999991</v>
      </c>
      <c r="G332" s="219">
        <v>39701339.879999995</v>
      </c>
    </row>
    <row r="333" spans="3:7" x14ac:dyDescent="0.25">
      <c r="C333" s="377" t="s">
        <v>709</v>
      </c>
      <c r="D333" s="216">
        <v>161903995</v>
      </c>
      <c r="E333" s="216">
        <v>859006.5</v>
      </c>
      <c r="F333" s="216">
        <v>6898968.4500000002</v>
      </c>
      <c r="G333" s="216">
        <v>6292756.6600000001</v>
      </c>
    </row>
    <row r="334" spans="3:7" x14ac:dyDescent="0.25">
      <c r="C334" s="378" t="s">
        <v>562</v>
      </c>
      <c r="D334" s="219">
        <v>161903995</v>
      </c>
      <c r="E334" s="219">
        <v>859006.5</v>
      </c>
      <c r="F334" s="219">
        <v>6898968.4500000002</v>
      </c>
      <c r="G334" s="219">
        <v>6292756.6600000001</v>
      </c>
    </row>
    <row r="335" spans="3:7" x14ac:dyDescent="0.25">
      <c r="C335" s="377" t="s">
        <v>710</v>
      </c>
      <c r="D335" s="216">
        <v>641452079</v>
      </c>
      <c r="E335" s="216">
        <v>7948152.6100000003</v>
      </c>
      <c r="F335" s="216">
        <v>41210844.260000005</v>
      </c>
      <c r="G335" s="216">
        <v>42222758.090000004</v>
      </c>
    </row>
    <row r="336" spans="3:7" ht="15.75" thickBot="1" x14ac:dyDescent="0.3">
      <c r="C336" s="378" t="s">
        <v>711</v>
      </c>
      <c r="D336" s="219">
        <v>641452079</v>
      </c>
      <c r="E336" s="219">
        <v>7948152.6100000003</v>
      </c>
      <c r="F336" s="219">
        <v>41210844.260000005</v>
      </c>
      <c r="G336" s="219">
        <v>42222758.090000004</v>
      </c>
    </row>
    <row r="337" spans="3:7" x14ac:dyDescent="0.25">
      <c r="C337" s="366" t="s">
        <v>712</v>
      </c>
      <c r="D337" s="367">
        <v>309832150000</v>
      </c>
      <c r="E337" s="367">
        <v>8481474269.9699955</v>
      </c>
      <c r="F337" s="368">
        <v>21699280356.73</v>
      </c>
      <c r="G337" s="368">
        <v>24283064930.620007</v>
      </c>
    </row>
    <row r="338" spans="3:7" x14ac:dyDescent="0.25">
      <c r="C338" s="218" t="s">
        <v>713</v>
      </c>
      <c r="D338" s="219">
        <v>309832150000</v>
      </c>
      <c r="E338" s="219">
        <v>8481474269.9699955</v>
      </c>
      <c r="F338" s="219">
        <v>21699280356.73</v>
      </c>
      <c r="G338" s="219">
        <v>24283064930.620007</v>
      </c>
    </row>
    <row r="339" spans="3:7" x14ac:dyDescent="0.25">
      <c r="C339" s="377" t="s">
        <v>714</v>
      </c>
      <c r="D339" s="216">
        <v>226897923221</v>
      </c>
      <c r="E339" s="216">
        <v>5579893250.7499981</v>
      </c>
      <c r="F339" s="216">
        <v>15339604550.25</v>
      </c>
      <c r="G339" s="216">
        <v>17278637740.360001</v>
      </c>
    </row>
    <row r="340" spans="3:7" x14ac:dyDescent="0.25">
      <c r="C340" s="378" t="s">
        <v>551</v>
      </c>
      <c r="D340" s="219">
        <v>26677657543</v>
      </c>
      <c r="E340" s="219">
        <v>1733914071.5699999</v>
      </c>
      <c r="F340" s="219">
        <v>1505807276.7899997</v>
      </c>
      <c r="G340" s="219">
        <v>1921501161.6199996</v>
      </c>
    </row>
    <row r="341" spans="3:7" x14ac:dyDescent="0.25">
      <c r="C341" s="378" t="s">
        <v>715</v>
      </c>
      <c r="D341" s="219">
        <v>2000000000</v>
      </c>
      <c r="E341" s="219">
        <v>688023284.75</v>
      </c>
      <c r="F341" s="219">
        <v>143207002.27000001</v>
      </c>
      <c r="G341" s="219">
        <v>161863798.66999999</v>
      </c>
    </row>
    <row r="342" spans="3:7" x14ac:dyDescent="0.25">
      <c r="C342" s="378" t="s">
        <v>593</v>
      </c>
      <c r="D342" s="219">
        <v>8000000</v>
      </c>
      <c r="E342" s="219">
        <v>0</v>
      </c>
      <c r="F342" s="219">
        <v>0</v>
      </c>
      <c r="G342" s="219">
        <v>0</v>
      </c>
    </row>
    <row r="343" spans="3:7" x14ac:dyDescent="0.25">
      <c r="C343" s="378" t="s">
        <v>678</v>
      </c>
      <c r="D343" s="219">
        <v>0</v>
      </c>
      <c r="E343" s="219">
        <v>0</v>
      </c>
      <c r="F343" s="219">
        <v>0</v>
      </c>
      <c r="G343" s="219">
        <v>300000</v>
      </c>
    </row>
    <row r="344" spans="3:7" x14ac:dyDescent="0.25">
      <c r="C344" s="378" t="s">
        <v>646</v>
      </c>
      <c r="D344" s="219">
        <v>2400000</v>
      </c>
      <c r="E344" s="219">
        <v>1253799.6000000001</v>
      </c>
      <c r="F344" s="219">
        <v>1253799.6000000001</v>
      </c>
      <c r="G344" s="219">
        <v>582738</v>
      </c>
    </row>
    <row r="345" spans="3:7" x14ac:dyDescent="0.25">
      <c r="C345" s="378" t="s">
        <v>552</v>
      </c>
      <c r="D345" s="219"/>
      <c r="E345" s="219">
        <v>2099514.7400000002</v>
      </c>
      <c r="F345" s="219">
        <v>2099514.7400000002</v>
      </c>
      <c r="G345" s="219">
        <v>190971606.23000002</v>
      </c>
    </row>
    <row r="346" spans="3:7" x14ac:dyDescent="0.25">
      <c r="C346" s="378" t="s">
        <v>543</v>
      </c>
      <c r="D346" s="219">
        <v>21320396426</v>
      </c>
      <c r="E346" s="219">
        <v>211913892.87</v>
      </c>
      <c r="F346" s="219">
        <v>1247769235.79</v>
      </c>
      <c r="G346" s="219">
        <v>1233406523.7499998</v>
      </c>
    </row>
    <row r="347" spans="3:7" x14ac:dyDescent="0.25">
      <c r="C347" s="378" t="s">
        <v>716</v>
      </c>
      <c r="D347" s="219">
        <v>1369981938</v>
      </c>
      <c r="E347" s="219">
        <v>0</v>
      </c>
      <c r="F347" s="219">
        <v>0</v>
      </c>
      <c r="G347" s="219">
        <v>0</v>
      </c>
    </row>
    <row r="348" spans="3:7" x14ac:dyDescent="0.25">
      <c r="C348" s="378" t="s">
        <v>699</v>
      </c>
      <c r="D348" s="219">
        <v>0</v>
      </c>
      <c r="E348" s="219">
        <v>0</v>
      </c>
      <c r="F348" s="219">
        <v>0</v>
      </c>
      <c r="G348" s="219">
        <v>0</v>
      </c>
    </row>
    <row r="349" spans="3:7" x14ac:dyDescent="0.25">
      <c r="C349" s="378" t="s">
        <v>581</v>
      </c>
      <c r="D349" s="219">
        <v>102050922346</v>
      </c>
      <c r="E349" s="219">
        <v>859523902.50999999</v>
      </c>
      <c r="F349" s="219">
        <v>7961150279.6900005</v>
      </c>
      <c r="G349" s="219">
        <v>7947368511.3699999</v>
      </c>
    </row>
    <row r="350" spans="3:7" x14ac:dyDescent="0.25">
      <c r="C350" s="378" t="s">
        <v>717</v>
      </c>
      <c r="D350" s="219">
        <v>3962429650</v>
      </c>
      <c r="E350" s="219">
        <v>290460269.82999998</v>
      </c>
      <c r="F350" s="219">
        <v>320996084.07999998</v>
      </c>
      <c r="G350" s="219">
        <v>1018468851.08</v>
      </c>
    </row>
    <row r="351" spans="3:7" x14ac:dyDescent="0.25">
      <c r="C351" s="378" t="s">
        <v>579</v>
      </c>
      <c r="D351" s="219">
        <v>41112745596</v>
      </c>
      <c r="E351" s="219">
        <v>399767552.92999995</v>
      </c>
      <c r="F351" s="219">
        <v>3004273271.0800004</v>
      </c>
      <c r="G351" s="219">
        <v>3037603666.71</v>
      </c>
    </row>
    <row r="352" spans="3:7" x14ac:dyDescent="0.25">
      <c r="C352" s="378" t="s">
        <v>606</v>
      </c>
      <c r="D352" s="219">
        <v>8475000</v>
      </c>
      <c r="E352" s="219">
        <v>0</v>
      </c>
      <c r="F352" s="219">
        <v>0</v>
      </c>
      <c r="G352" s="219">
        <v>0</v>
      </c>
    </row>
    <row r="353" spans="3:7" x14ac:dyDescent="0.25">
      <c r="C353" s="378" t="s">
        <v>701</v>
      </c>
      <c r="D353" s="219">
        <v>0</v>
      </c>
      <c r="E353" s="219">
        <v>0</v>
      </c>
      <c r="F353" s="219">
        <v>0</v>
      </c>
      <c r="G353" s="219">
        <v>0</v>
      </c>
    </row>
    <row r="354" spans="3:7" x14ac:dyDescent="0.25">
      <c r="C354" s="378" t="s">
        <v>718</v>
      </c>
      <c r="D354" s="219">
        <v>3616221875</v>
      </c>
      <c r="E354" s="219">
        <v>427434913.34999996</v>
      </c>
      <c r="F354" s="219">
        <v>428697866.34999996</v>
      </c>
      <c r="G354" s="219">
        <v>885577805.97000015</v>
      </c>
    </row>
    <row r="355" spans="3:7" x14ac:dyDescent="0.25">
      <c r="C355" s="378" t="s">
        <v>587</v>
      </c>
      <c r="D355" s="219">
        <v>35000000</v>
      </c>
      <c r="E355" s="219">
        <v>0</v>
      </c>
      <c r="F355" s="219">
        <v>0</v>
      </c>
      <c r="G355" s="219">
        <v>0</v>
      </c>
    </row>
    <row r="356" spans="3:7" x14ac:dyDescent="0.25">
      <c r="C356" s="378" t="s">
        <v>560</v>
      </c>
      <c r="D356" s="219">
        <v>4530526110</v>
      </c>
      <c r="E356" s="219">
        <v>462445207.30000001</v>
      </c>
      <c r="F356" s="219">
        <v>200996932.70999998</v>
      </c>
      <c r="G356" s="219">
        <v>200862575.37</v>
      </c>
    </row>
    <row r="357" spans="3:7" x14ac:dyDescent="0.25">
      <c r="C357" s="378" t="s">
        <v>610</v>
      </c>
      <c r="D357" s="219">
        <v>3000000</v>
      </c>
      <c r="E357" s="219">
        <v>0</v>
      </c>
      <c r="F357" s="219">
        <v>0</v>
      </c>
      <c r="G357" s="219">
        <v>0</v>
      </c>
    </row>
    <row r="358" spans="3:7" x14ac:dyDescent="0.25">
      <c r="C358" s="378" t="s">
        <v>719</v>
      </c>
      <c r="D358" s="219">
        <v>289925000</v>
      </c>
      <c r="E358" s="219">
        <v>591519.28</v>
      </c>
      <c r="F358" s="219">
        <v>1870201.76</v>
      </c>
      <c r="G358" s="219">
        <v>45758711.609999999</v>
      </c>
    </row>
    <row r="359" spans="3:7" x14ac:dyDescent="0.25">
      <c r="C359" s="378" t="s">
        <v>720</v>
      </c>
      <c r="D359" s="219">
        <v>604406</v>
      </c>
      <c r="E359" s="219">
        <v>0</v>
      </c>
      <c r="F359" s="219">
        <v>0</v>
      </c>
      <c r="G359" s="219">
        <v>0</v>
      </c>
    </row>
    <row r="360" spans="3:7" x14ac:dyDescent="0.25">
      <c r="C360" s="378" t="s">
        <v>706</v>
      </c>
      <c r="D360" s="219">
        <v>101181882</v>
      </c>
      <c r="E360" s="219">
        <v>106173.38</v>
      </c>
      <c r="F360" s="219">
        <v>476652.5</v>
      </c>
      <c r="G360" s="219">
        <v>576615</v>
      </c>
    </row>
    <row r="361" spans="3:7" x14ac:dyDescent="0.25">
      <c r="C361" s="378" t="s">
        <v>562</v>
      </c>
      <c r="D361" s="219">
        <v>780926101</v>
      </c>
      <c r="E361" s="219">
        <v>-8396361</v>
      </c>
      <c r="F361" s="219">
        <v>8051528.0499999998</v>
      </c>
      <c r="G361" s="219">
        <v>8324650.8499999996</v>
      </c>
    </row>
    <row r="362" spans="3:7" x14ac:dyDescent="0.25">
      <c r="C362" s="378" t="s">
        <v>599</v>
      </c>
      <c r="D362" s="219">
        <v>0</v>
      </c>
      <c r="E362" s="219">
        <v>0</v>
      </c>
      <c r="F362" s="219">
        <v>0</v>
      </c>
      <c r="G362" s="219">
        <v>0</v>
      </c>
    </row>
    <row r="363" spans="3:7" x14ac:dyDescent="0.25">
      <c r="C363" s="378" t="s">
        <v>721</v>
      </c>
      <c r="D363" s="219">
        <v>1350000</v>
      </c>
      <c r="E363" s="219">
        <v>24090000</v>
      </c>
      <c r="F363" s="219">
        <v>24090000</v>
      </c>
      <c r="G363" s="219">
        <v>0</v>
      </c>
    </row>
    <row r="364" spans="3:7" x14ac:dyDescent="0.25">
      <c r="C364" s="378" t="s">
        <v>604</v>
      </c>
      <c r="D364" s="219">
        <v>1079623891</v>
      </c>
      <c r="E364" s="219">
        <v>89511078.209999993</v>
      </c>
      <c r="F364" s="219">
        <v>73669605.440000013</v>
      </c>
      <c r="G364" s="219">
        <v>71702094.780000001</v>
      </c>
    </row>
    <row r="365" spans="3:7" x14ac:dyDescent="0.25">
      <c r="C365" s="378" t="s">
        <v>722</v>
      </c>
      <c r="D365" s="219">
        <v>50000000</v>
      </c>
      <c r="E365" s="219">
        <v>3214002.41</v>
      </c>
      <c r="F365" s="219">
        <v>3214002.41</v>
      </c>
      <c r="G365" s="219">
        <v>6207564.8200000003</v>
      </c>
    </row>
    <row r="366" spans="3:7" x14ac:dyDescent="0.25">
      <c r="C366" s="378" t="s">
        <v>564</v>
      </c>
      <c r="D366" s="219">
        <v>1900007840</v>
      </c>
      <c r="E366" s="219">
        <v>144658829.86000001</v>
      </c>
      <c r="F366" s="219">
        <v>108352103.25</v>
      </c>
      <c r="G366" s="219">
        <v>115919362.28999999</v>
      </c>
    </row>
    <row r="367" spans="3:7" x14ac:dyDescent="0.25">
      <c r="C367" s="378" t="s">
        <v>723</v>
      </c>
      <c r="D367" s="219">
        <v>659572949</v>
      </c>
      <c r="E367" s="219">
        <v>77934293.359999999</v>
      </c>
      <c r="F367" s="219">
        <v>110371106.66</v>
      </c>
      <c r="G367" s="219">
        <v>123801830.06</v>
      </c>
    </row>
    <row r="368" spans="3:7" x14ac:dyDescent="0.25">
      <c r="C368" s="378" t="s">
        <v>724</v>
      </c>
      <c r="D368" s="219">
        <v>275000000</v>
      </c>
      <c r="E368" s="219">
        <v>0</v>
      </c>
      <c r="F368" s="219">
        <v>0</v>
      </c>
      <c r="G368" s="219">
        <v>1088160.43</v>
      </c>
    </row>
    <row r="369" spans="3:7" x14ac:dyDescent="0.25">
      <c r="C369" s="378" t="s">
        <v>558</v>
      </c>
      <c r="D369" s="219">
        <v>1098467918</v>
      </c>
      <c r="E369" s="219">
        <v>-25100000</v>
      </c>
      <c r="F369" s="219">
        <v>0</v>
      </c>
      <c r="G369" s="219">
        <v>0</v>
      </c>
    </row>
    <row r="370" spans="3:7" x14ac:dyDescent="0.25">
      <c r="C370" s="378" t="s">
        <v>725</v>
      </c>
      <c r="D370" s="219">
        <v>172373669</v>
      </c>
      <c r="E370" s="219">
        <v>12115944.960000001</v>
      </c>
      <c r="F370" s="219">
        <v>18419112.239999998</v>
      </c>
      <c r="G370" s="219">
        <v>0</v>
      </c>
    </row>
    <row r="371" spans="3:7" x14ac:dyDescent="0.25">
      <c r="C371" s="378" t="s">
        <v>544</v>
      </c>
      <c r="D371" s="219">
        <v>3020857665</v>
      </c>
      <c r="E371" s="219">
        <v>184331360.84</v>
      </c>
      <c r="F371" s="219">
        <v>174838974.84</v>
      </c>
      <c r="G371" s="219">
        <v>306751511.75</v>
      </c>
    </row>
    <row r="372" spans="3:7" x14ac:dyDescent="0.25">
      <c r="C372" s="378" t="s">
        <v>553</v>
      </c>
      <c r="D372" s="219">
        <v>10770275416</v>
      </c>
      <c r="E372" s="219">
        <v>0</v>
      </c>
      <c r="F372" s="219">
        <v>0</v>
      </c>
      <c r="G372" s="219">
        <v>0</v>
      </c>
    </row>
    <row r="373" spans="3:7" x14ac:dyDescent="0.25">
      <c r="C373" s="377" t="s">
        <v>726</v>
      </c>
      <c r="D373" s="216">
        <v>3471721073</v>
      </c>
      <c r="E373" s="216">
        <v>0</v>
      </c>
      <c r="F373" s="216">
        <v>0</v>
      </c>
      <c r="G373" s="216">
        <v>0</v>
      </c>
    </row>
    <row r="374" spans="3:7" x14ac:dyDescent="0.25">
      <c r="C374" s="378" t="s">
        <v>711</v>
      </c>
      <c r="D374" s="219">
        <v>414285000</v>
      </c>
      <c r="E374" s="219">
        <v>0</v>
      </c>
      <c r="F374" s="219">
        <v>0</v>
      </c>
      <c r="G374" s="219">
        <v>0</v>
      </c>
    </row>
    <row r="375" spans="3:7" x14ac:dyDescent="0.25">
      <c r="C375" s="378" t="s">
        <v>727</v>
      </c>
      <c r="D375" s="219">
        <v>3057436073</v>
      </c>
      <c r="E375" s="219">
        <v>0</v>
      </c>
      <c r="F375" s="219">
        <v>0</v>
      </c>
      <c r="G375" s="219">
        <v>0</v>
      </c>
    </row>
    <row r="376" spans="3:7" x14ac:dyDescent="0.25">
      <c r="C376" s="377" t="s">
        <v>728</v>
      </c>
      <c r="D376" s="216">
        <v>830569217</v>
      </c>
      <c r="E376" s="216">
        <v>99118558.260000005</v>
      </c>
      <c r="F376" s="216">
        <v>124437634.36</v>
      </c>
      <c r="G376" s="216">
        <v>109122351.67</v>
      </c>
    </row>
    <row r="377" spans="3:7" x14ac:dyDescent="0.25">
      <c r="C377" s="378" t="s">
        <v>552</v>
      </c>
      <c r="D377" s="219">
        <v>0</v>
      </c>
      <c r="E377" s="219">
        <v>7902011.4800000004</v>
      </c>
      <c r="F377" s="219">
        <v>7902011.4800000004</v>
      </c>
      <c r="G377" s="219">
        <v>7174000</v>
      </c>
    </row>
    <row r="378" spans="3:7" x14ac:dyDescent="0.25">
      <c r="C378" s="378" t="s">
        <v>543</v>
      </c>
      <c r="D378" s="219">
        <v>793794617</v>
      </c>
      <c r="E378" s="219">
        <v>91216546.780000001</v>
      </c>
      <c r="F378" s="219">
        <v>116535622.88</v>
      </c>
      <c r="G378" s="219">
        <v>101948351.67</v>
      </c>
    </row>
    <row r="379" spans="3:7" x14ac:dyDescent="0.25">
      <c r="C379" s="378" t="s">
        <v>716</v>
      </c>
      <c r="D379" s="219">
        <v>36774600</v>
      </c>
      <c r="E379" s="219">
        <v>0</v>
      </c>
      <c r="F379" s="219">
        <v>0</v>
      </c>
      <c r="G379" s="219">
        <v>0</v>
      </c>
    </row>
    <row r="380" spans="3:7" x14ac:dyDescent="0.25">
      <c r="C380" s="377" t="s">
        <v>729</v>
      </c>
      <c r="D380" s="216">
        <v>25525319859</v>
      </c>
      <c r="E380" s="216">
        <v>158983883.47999999</v>
      </c>
      <c r="F380" s="216">
        <v>2218338558.1900001</v>
      </c>
      <c r="G380" s="216">
        <v>2184357787.1999998</v>
      </c>
    </row>
    <row r="381" spans="3:7" x14ac:dyDescent="0.25">
      <c r="C381" s="378" t="s">
        <v>708</v>
      </c>
      <c r="D381" s="219">
        <v>1059168071</v>
      </c>
      <c r="E381" s="219">
        <v>158804933.47999999</v>
      </c>
      <c r="F381" s="219">
        <v>155175040.96000001</v>
      </c>
      <c r="G381" s="219">
        <v>120694269.97</v>
      </c>
    </row>
    <row r="382" spans="3:7" x14ac:dyDescent="0.25">
      <c r="C382" s="378" t="s">
        <v>730</v>
      </c>
      <c r="D382" s="219">
        <v>24466151788</v>
      </c>
      <c r="E382" s="219">
        <v>178950</v>
      </c>
      <c r="F382" s="219">
        <v>2063163517.23</v>
      </c>
      <c r="G382" s="219">
        <v>2063663517.23</v>
      </c>
    </row>
    <row r="383" spans="3:7" x14ac:dyDescent="0.25">
      <c r="C383" s="377" t="s">
        <v>731</v>
      </c>
      <c r="D383" s="216">
        <v>322000000</v>
      </c>
      <c r="E383" s="216">
        <v>40809730.700000003</v>
      </c>
      <c r="F383" s="216">
        <v>32806998.559999999</v>
      </c>
      <c r="G383" s="216">
        <v>24651357.359999999</v>
      </c>
    </row>
    <row r="384" spans="3:7" x14ac:dyDescent="0.25">
      <c r="C384" s="378" t="s">
        <v>593</v>
      </c>
      <c r="D384" s="219">
        <v>0</v>
      </c>
      <c r="E384" s="219">
        <v>0</v>
      </c>
      <c r="F384" s="219">
        <v>0</v>
      </c>
      <c r="G384" s="219">
        <v>0</v>
      </c>
    </row>
    <row r="385" spans="3:7" x14ac:dyDescent="0.25">
      <c r="C385" s="378" t="s">
        <v>678</v>
      </c>
      <c r="D385" s="219">
        <v>0</v>
      </c>
      <c r="E385" s="219">
        <v>0</v>
      </c>
      <c r="F385" s="219">
        <v>0</v>
      </c>
      <c r="G385" s="219">
        <v>0</v>
      </c>
    </row>
    <row r="386" spans="3:7" x14ac:dyDescent="0.25">
      <c r="C386" s="378" t="s">
        <v>646</v>
      </c>
      <c r="D386" s="219">
        <v>0</v>
      </c>
      <c r="E386" s="219">
        <v>0</v>
      </c>
      <c r="F386" s="219">
        <v>0</v>
      </c>
      <c r="G386" s="219">
        <v>0</v>
      </c>
    </row>
    <row r="387" spans="3:7" x14ac:dyDescent="0.25">
      <c r="C387" s="378" t="s">
        <v>552</v>
      </c>
      <c r="D387" s="219">
        <v>0</v>
      </c>
      <c r="E387" s="219">
        <v>0</v>
      </c>
      <c r="F387" s="219">
        <v>0</v>
      </c>
      <c r="G387" s="219">
        <v>0</v>
      </c>
    </row>
    <row r="388" spans="3:7" x14ac:dyDescent="0.25">
      <c r="C388" s="378" t="s">
        <v>543</v>
      </c>
      <c r="D388" s="219">
        <v>304765855</v>
      </c>
      <c r="E388" s="219">
        <v>40809730.700000003</v>
      </c>
      <c r="F388" s="219">
        <v>32806998.559999999</v>
      </c>
      <c r="G388" s="219">
        <v>24651357.359999999</v>
      </c>
    </row>
    <row r="389" spans="3:7" x14ac:dyDescent="0.25">
      <c r="C389" s="378" t="s">
        <v>716</v>
      </c>
      <c r="D389" s="219">
        <v>17234145</v>
      </c>
      <c r="E389" s="219">
        <v>0</v>
      </c>
      <c r="F389" s="219">
        <v>0</v>
      </c>
      <c r="G389" s="219">
        <v>0</v>
      </c>
    </row>
    <row r="390" spans="3:7" x14ac:dyDescent="0.25">
      <c r="C390" s="377" t="s">
        <v>732</v>
      </c>
      <c r="D390" s="216">
        <v>4671434579</v>
      </c>
      <c r="E390" s="216">
        <v>200782024.84000003</v>
      </c>
      <c r="F390" s="216">
        <v>182631668.03000003</v>
      </c>
      <c r="G390" s="216">
        <v>480352869.98000002</v>
      </c>
    </row>
    <row r="391" spans="3:7" x14ac:dyDescent="0.25">
      <c r="C391" s="378" t="s">
        <v>562</v>
      </c>
      <c r="D391" s="219">
        <v>983944532</v>
      </c>
      <c r="E391" s="219">
        <v>43574977.980000004</v>
      </c>
      <c r="F391" s="219">
        <v>37420621.170000002</v>
      </c>
      <c r="G391" s="219">
        <v>70098190.239999995</v>
      </c>
    </row>
    <row r="392" spans="3:7" x14ac:dyDescent="0.25">
      <c r="C392" s="378" t="s">
        <v>599</v>
      </c>
      <c r="D392" s="219">
        <v>0</v>
      </c>
      <c r="E392" s="219">
        <v>0</v>
      </c>
      <c r="F392" s="219">
        <v>0</v>
      </c>
      <c r="G392" s="219">
        <v>0</v>
      </c>
    </row>
    <row r="393" spans="3:7" x14ac:dyDescent="0.25">
      <c r="C393" s="378" t="s">
        <v>721</v>
      </c>
      <c r="D393" s="219">
        <v>3228822047</v>
      </c>
      <c r="E393" s="219">
        <v>157207046.86000001</v>
      </c>
      <c r="F393" s="219">
        <v>145211046.86000001</v>
      </c>
      <c r="G393" s="219">
        <v>410254679.74000001</v>
      </c>
    </row>
    <row r="394" spans="3:7" x14ac:dyDescent="0.25">
      <c r="C394" s="378" t="s">
        <v>724</v>
      </c>
      <c r="D394" s="219">
        <v>458668000</v>
      </c>
      <c r="E394" s="219">
        <v>0</v>
      </c>
      <c r="F394" s="219">
        <v>0</v>
      </c>
      <c r="G394" s="219">
        <v>0</v>
      </c>
    </row>
    <row r="395" spans="3:7" x14ac:dyDescent="0.25">
      <c r="C395" s="377" t="s">
        <v>733</v>
      </c>
      <c r="D395" s="216">
        <v>2948228959</v>
      </c>
      <c r="E395" s="216">
        <v>215589242.74000001</v>
      </c>
      <c r="F395" s="216">
        <v>212676158.26000002</v>
      </c>
      <c r="G395" s="216">
        <v>179533704.88</v>
      </c>
    </row>
    <row r="396" spans="3:7" x14ac:dyDescent="0.25">
      <c r="C396" s="378" t="s">
        <v>562</v>
      </c>
      <c r="D396" s="219">
        <v>2804427808</v>
      </c>
      <c r="E396" s="219">
        <v>203529419.99000001</v>
      </c>
      <c r="F396" s="219">
        <v>201160744.85000002</v>
      </c>
      <c r="G396" s="219">
        <v>166912517.38</v>
      </c>
    </row>
    <row r="397" spans="3:7" x14ac:dyDescent="0.25">
      <c r="C397" s="378" t="s">
        <v>599</v>
      </c>
      <c r="D397" s="219">
        <v>0</v>
      </c>
      <c r="E397" s="219">
        <v>140766.92000000001</v>
      </c>
      <c r="F397" s="219">
        <v>0</v>
      </c>
      <c r="G397" s="219">
        <v>0</v>
      </c>
    </row>
    <row r="398" spans="3:7" x14ac:dyDescent="0.25">
      <c r="C398" s="378" t="s">
        <v>721</v>
      </c>
      <c r="D398" s="219">
        <v>143801151</v>
      </c>
      <c r="E398" s="219">
        <v>11919055.83</v>
      </c>
      <c r="F398" s="219">
        <v>11515413.41</v>
      </c>
      <c r="G398" s="219">
        <v>12621187.5</v>
      </c>
    </row>
    <row r="399" spans="3:7" x14ac:dyDescent="0.25">
      <c r="C399" s="377" t="s">
        <v>734</v>
      </c>
      <c r="D399" s="216">
        <v>33075000000</v>
      </c>
      <c r="E399" s="216">
        <v>1225689775.8300002</v>
      </c>
      <c r="F399" s="216">
        <v>2930458156.4799995</v>
      </c>
      <c r="G399" s="216">
        <v>3610256637.6999998</v>
      </c>
    </row>
    <row r="400" spans="3:7" x14ac:dyDescent="0.25">
      <c r="C400" s="378" t="s">
        <v>577</v>
      </c>
      <c r="D400" s="219">
        <v>32535451482</v>
      </c>
      <c r="E400" s="219">
        <v>1218090891.2200003</v>
      </c>
      <c r="F400" s="219">
        <v>2944103736.4699998</v>
      </c>
      <c r="G400" s="219">
        <v>3551912020.0599999</v>
      </c>
    </row>
    <row r="401" spans="3:7" x14ac:dyDescent="0.25">
      <c r="C401" s="378" t="s">
        <v>602</v>
      </c>
      <c r="D401" s="219">
        <v>377890798</v>
      </c>
      <c r="E401" s="219">
        <v>-15459878.189999999</v>
      </c>
      <c r="F401" s="219">
        <v>-15459878.189999999</v>
      </c>
      <c r="G401" s="219">
        <v>56530319.439999998</v>
      </c>
    </row>
    <row r="402" spans="3:7" x14ac:dyDescent="0.25">
      <c r="C402" s="378" t="s">
        <v>735</v>
      </c>
      <c r="D402" s="219">
        <v>86657720</v>
      </c>
      <c r="E402" s="219">
        <v>0</v>
      </c>
      <c r="F402" s="219">
        <v>0</v>
      </c>
      <c r="G402" s="219">
        <v>0</v>
      </c>
    </row>
    <row r="403" spans="3:7" x14ac:dyDescent="0.25">
      <c r="C403" s="378" t="s">
        <v>725</v>
      </c>
      <c r="D403" s="219">
        <v>75000000</v>
      </c>
      <c r="E403" s="219">
        <v>23058762.800000001</v>
      </c>
      <c r="F403" s="219">
        <v>1814298.2</v>
      </c>
      <c r="G403" s="219">
        <v>1814298.2</v>
      </c>
    </row>
    <row r="404" spans="3:7" x14ac:dyDescent="0.25">
      <c r="C404" s="377" t="s">
        <v>736</v>
      </c>
      <c r="D404" s="216">
        <v>800000000</v>
      </c>
      <c r="E404" s="216">
        <v>98501786.579999983</v>
      </c>
      <c r="F404" s="216">
        <v>87717966.209999993</v>
      </c>
      <c r="G404" s="216">
        <v>94859984.949999988</v>
      </c>
    </row>
    <row r="405" spans="3:7" x14ac:dyDescent="0.25">
      <c r="C405" s="378" t="s">
        <v>604</v>
      </c>
      <c r="D405" s="219">
        <v>800000000</v>
      </c>
      <c r="E405" s="219">
        <v>98501786.579999983</v>
      </c>
      <c r="F405" s="219">
        <v>87717966.209999993</v>
      </c>
      <c r="G405" s="219">
        <v>94859984.949999988</v>
      </c>
    </row>
    <row r="406" spans="3:7" x14ac:dyDescent="0.25">
      <c r="C406" s="378" t="s">
        <v>722</v>
      </c>
      <c r="D406" s="219">
        <v>0</v>
      </c>
      <c r="E406" s="219">
        <v>0</v>
      </c>
      <c r="F406" s="219">
        <v>0</v>
      </c>
      <c r="G406" s="219">
        <v>0</v>
      </c>
    </row>
    <row r="407" spans="3:7" x14ac:dyDescent="0.25">
      <c r="C407" s="377" t="s">
        <v>737</v>
      </c>
      <c r="D407" s="216">
        <v>11289953092</v>
      </c>
      <c r="E407" s="216">
        <v>862106016.78999984</v>
      </c>
      <c r="F407" s="216">
        <v>570608666.3900001</v>
      </c>
      <c r="G407" s="216">
        <v>321292496.51999998</v>
      </c>
    </row>
    <row r="408" spans="3:7" x14ac:dyDescent="0.25">
      <c r="C408" s="378" t="s">
        <v>738</v>
      </c>
      <c r="D408" s="219">
        <v>513898348</v>
      </c>
      <c r="E408" s="219">
        <v>0</v>
      </c>
      <c r="F408" s="219">
        <v>0</v>
      </c>
      <c r="G408" s="219">
        <v>2012234.09</v>
      </c>
    </row>
    <row r="409" spans="3:7" x14ac:dyDescent="0.25">
      <c r="C409" s="378" t="s">
        <v>720</v>
      </c>
      <c r="D409" s="219">
        <v>9486102121</v>
      </c>
      <c r="E409" s="219">
        <v>793207393.38999987</v>
      </c>
      <c r="F409" s="219">
        <v>503092203.46000004</v>
      </c>
      <c r="G409" s="219">
        <v>253010217.10999995</v>
      </c>
    </row>
    <row r="410" spans="3:7" ht="15.75" thickBot="1" x14ac:dyDescent="0.3">
      <c r="C410" s="378" t="s">
        <v>706</v>
      </c>
      <c r="D410" s="219">
        <v>1289952623</v>
      </c>
      <c r="E410" s="219">
        <v>68898623.399999991</v>
      </c>
      <c r="F410" s="219">
        <v>67516462.930000007</v>
      </c>
      <c r="G410" s="219">
        <v>66270045.32</v>
      </c>
    </row>
    <row r="411" spans="3:7" x14ac:dyDescent="0.25">
      <c r="C411" s="366" t="s">
        <v>739</v>
      </c>
      <c r="D411" s="367">
        <v>150968273193</v>
      </c>
      <c r="E411" s="367">
        <v>13992908385.069998</v>
      </c>
      <c r="F411" s="368">
        <v>14950631404.379997</v>
      </c>
      <c r="G411" s="368">
        <v>14956900301.249998</v>
      </c>
    </row>
    <row r="412" spans="3:7" x14ac:dyDescent="0.25">
      <c r="C412" s="218" t="s">
        <v>740</v>
      </c>
      <c r="D412" s="219">
        <v>150968273193</v>
      </c>
      <c r="E412" s="219">
        <v>13992908385.069998</v>
      </c>
      <c r="F412" s="219">
        <v>14950631404.379997</v>
      </c>
      <c r="G412" s="219">
        <v>14956900301.249998</v>
      </c>
    </row>
    <row r="413" spans="3:7" x14ac:dyDescent="0.25">
      <c r="C413" s="377" t="s">
        <v>741</v>
      </c>
      <c r="D413" s="216">
        <v>134269459612</v>
      </c>
      <c r="E413" s="216">
        <v>13813533640.029997</v>
      </c>
      <c r="F413" s="216">
        <v>12884651908.119997</v>
      </c>
      <c r="G413" s="216">
        <v>13180744392.909998</v>
      </c>
    </row>
    <row r="414" spans="3:7" x14ac:dyDescent="0.25">
      <c r="C414" s="378" t="s">
        <v>551</v>
      </c>
      <c r="D414" s="219">
        <v>7478635566</v>
      </c>
      <c r="E414" s="219">
        <v>574681138.25</v>
      </c>
      <c r="F414" s="219">
        <v>503077447.17999995</v>
      </c>
      <c r="G414" s="219">
        <v>498261502.43999994</v>
      </c>
    </row>
    <row r="415" spans="3:7" x14ac:dyDescent="0.25">
      <c r="C415" s="378" t="s">
        <v>742</v>
      </c>
      <c r="D415" s="219">
        <v>323808142</v>
      </c>
      <c r="E415" s="219">
        <v>0</v>
      </c>
      <c r="F415" s="219">
        <v>0</v>
      </c>
      <c r="G415" s="219">
        <v>0</v>
      </c>
    </row>
    <row r="416" spans="3:7" x14ac:dyDescent="0.25">
      <c r="C416" s="378" t="s">
        <v>564</v>
      </c>
      <c r="D416" s="219">
        <v>58556638</v>
      </c>
      <c r="E416" s="219">
        <v>4344913.5</v>
      </c>
      <c r="F416" s="219">
        <v>959350.64</v>
      </c>
      <c r="G416" s="219">
        <v>450078.9</v>
      </c>
    </row>
    <row r="417" spans="3:7" x14ac:dyDescent="0.25">
      <c r="C417" s="378" t="s">
        <v>723</v>
      </c>
      <c r="D417" s="219">
        <v>0</v>
      </c>
      <c r="E417" s="219">
        <v>0</v>
      </c>
      <c r="F417" s="219">
        <v>0</v>
      </c>
      <c r="G417" s="219">
        <v>0</v>
      </c>
    </row>
    <row r="418" spans="3:7" x14ac:dyDescent="0.25">
      <c r="C418" s="378" t="s">
        <v>558</v>
      </c>
      <c r="D418" s="219">
        <v>135466964</v>
      </c>
      <c r="E418" s="219">
        <v>257143.35</v>
      </c>
      <c r="F418" s="219">
        <v>40800</v>
      </c>
      <c r="G418" s="219">
        <v>138915</v>
      </c>
    </row>
    <row r="419" spans="3:7" x14ac:dyDescent="0.25">
      <c r="C419" s="378" t="s">
        <v>743</v>
      </c>
      <c r="D419" s="219">
        <v>0</v>
      </c>
      <c r="E419" s="219">
        <v>0</v>
      </c>
      <c r="F419" s="219">
        <v>0</v>
      </c>
      <c r="G419" s="219">
        <v>0</v>
      </c>
    </row>
    <row r="420" spans="3:7" x14ac:dyDescent="0.25">
      <c r="C420" s="378" t="s">
        <v>567</v>
      </c>
      <c r="D420" s="219">
        <v>1713468299</v>
      </c>
      <c r="E420" s="219">
        <v>135018876.84</v>
      </c>
      <c r="F420" s="219">
        <v>70655673.620000005</v>
      </c>
      <c r="G420" s="219">
        <v>67356707.980000004</v>
      </c>
    </row>
    <row r="421" spans="3:7" x14ac:dyDescent="0.25">
      <c r="C421" s="378" t="s">
        <v>744</v>
      </c>
      <c r="D421" s="219">
        <v>92591317</v>
      </c>
      <c r="E421" s="219">
        <v>0</v>
      </c>
      <c r="F421" s="219">
        <v>0</v>
      </c>
      <c r="G421" s="219">
        <v>0</v>
      </c>
    </row>
    <row r="422" spans="3:7" x14ac:dyDescent="0.25">
      <c r="C422" s="378" t="s">
        <v>583</v>
      </c>
      <c r="D422" s="219">
        <v>135536158</v>
      </c>
      <c r="E422" s="219">
        <v>0</v>
      </c>
      <c r="F422" s="219">
        <v>221190</v>
      </c>
      <c r="G422" s="219">
        <v>278790</v>
      </c>
    </row>
    <row r="423" spans="3:7" x14ac:dyDescent="0.25">
      <c r="C423" s="378" t="s">
        <v>745</v>
      </c>
      <c r="D423" s="219">
        <v>882675175</v>
      </c>
      <c r="E423" s="219">
        <v>797348048.13999999</v>
      </c>
      <c r="F423" s="219">
        <v>4736160</v>
      </c>
      <c r="G423" s="219">
        <v>986400</v>
      </c>
    </row>
    <row r="424" spans="3:7" x14ac:dyDescent="0.25">
      <c r="C424" s="378" t="s">
        <v>746</v>
      </c>
      <c r="D424" s="219">
        <v>26900000</v>
      </c>
      <c r="E424" s="219">
        <v>676916.6</v>
      </c>
      <c r="F424" s="219">
        <v>262700</v>
      </c>
      <c r="G424" s="219">
        <v>10534</v>
      </c>
    </row>
    <row r="425" spans="3:7" x14ac:dyDescent="0.25">
      <c r="C425" s="378" t="s">
        <v>584</v>
      </c>
      <c r="D425" s="219">
        <v>30000000</v>
      </c>
      <c r="E425" s="219">
        <v>38464.01</v>
      </c>
      <c r="F425" s="219">
        <v>44114</v>
      </c>
      <c r="G425" s="219">
        <v>21700</v>
      </c>
    </row>
    <row r="426" spans="3:7" x14ac:dyDescent="0.25">
      <c r="C426" s="378" t="s">
        <v>725</v>
      </c>
      <c r="D426" s="219">
        <v>22370579</v>
      </c>
      <c r="E426" s="219">
        <v>0</v>
      </c>
      <c r="F426" s="219">
        <v>0</v>
      </c>
      <c r="G426" s="219">
        <v>4900</v>
      </c>
    </row>
    <row r="427" spans="3:7" x14ac:dyDescent="0.25">
      <c r="C427" s="378" t="s">
        <v>544</v>
      </c>
      <c r="D427" s="219">
        <v>1209622833</v>
      </c>
      <c r="E427" s="219">
        <v>73387561.040000007</v>
      </c>
      <c r="F427" s="219">
        <v>76873894.379999995</v>
      </c>
      <c r="G427" s="219">
        <v>149562309.58000001</v>
      </c>
    </row>
    <row r="428" spans="3:7" x14ac:dyDescent="0.25">
      <c r="C428" s="378" t="s">
        <v>553</v>
      </c>
      <c r="D428" s="219">
        <v>122159827941</v>
      </c>
      <c r="E428" s="219">
        <v>12227780578.299997</v>
      </c>
      <c r="F428" s="219">
        <v>12227780578.299997</v>
      </c>
      <c r="G428" s="219">
        <v>12463672555.009998</v>
      </c>
    </row>
    <row r="429" spans="3:7" x14ac:dyDescent="0.25">
      <c r="C429" s="377" t="s">
        <v>747</v>
      </c>
      <c r="D429" s="216">
        <v>608155258</v>
      </c>
      <c r="E429" s="216">
        <v>48898175.32</v>
      </c>
      <c r="F429" s="216">
        <v>48992377.289999999</v>
      </c>
      <c r="G429" s="216">
        <v>22712337.780000001</v>
      </c>
    </row>
    <row r="430" spans="3:7" x14ac:dyDescent="0.25">
      <c r="C430" s="378" t="s">
        <v>745</v>
      </c>
      <c r="D430" s="219">
        <v>608155258</v>
      </c>
      <c r="E430" s="219">
        <v>48898175.32</v>
      </c>
      <c r="F430" s="219">
        <v>48992377.289999999</v>
      </c>
      <c r="G430" s="219">
        <v>22712337.780000001</v>
      </c>
    </row>
    <row r="431" spans="3:7" x14ac:dyDescent="0.25">
      <c r="C431" s="377" t="s">
        <v>748</v>
      </c>
      <c r="D431" s="216">
        <v>15295939138</v>
      </c>
      <c r="E431" s="216">
        <v>98315692.780000016</v>
      </c>
      <c r="F431" s="216">
        <v>1989579563.5899997</v>
      </c>
      <c r="G431" s="216">
        <v>1729036727.8299997</v>
      </c>
    </row>
    <row r="432" spans="3:7" x14ac:dyDescent="0.25">
      <c r="C432" s="378" t="s">
        <v>562</v>
      </c>
      <c r="D432" s="219">
        <v>7596034271</v>
      </c>
      <c r="E432" s="219">
        <v>76080879.180000007</v>
      </c>
      <c r="F432" s="219">
        <v>767498576.02999997</v>
      </c>
      <c r="G432" s="219">
        <v>624045625.88999987</v>
      </c>
    </row>
    <row r="433" spans="3:7" x14ac:dyDescent="0.25">
      <c r="C433" s="378" t="s">
        <v>599</v>
      </c>
      <c r="D433" s="219">
        <v>0</v>
      </c>
      <c r="E433" s="219">
        <v>122484</v>
      </c>
      <c r="F433" s="219">
        <v>127929.84</v>
      </c>
      <c r="G433" s="219">
        <v>923527</v>
      </c>
    </row>
    <row r="434" spans="3:7" x14ac:dyDescent="0.25">
      <c r="C434" s="378" t="s">
        <v>721</v>
      </c>
      <c r="D434" s="219">
        <v>31525055</v>
      </c>
      <c r="E434" s="219">
        <v>97350</v>
      </c>
      <c r="F434" s="219">
        <v>0</v>
      </c>
      <c r="G434" s="219">
        <v>0</v>
      </c>
    </row>
    <row r="435" spans="3:7" x14ac:dyDescent="0.25">
      <c r="C435" s="378" t="s">
        <v>749</v>
      </c>
      <c r="D435" s="219">
        <v>750000</v>
      </c>
      <c r="E435" s="219">
        <v>7441196.7000000002</v>
      </c>
      <c r="F435" s="219">
        <v>0</v>
      </c>
      <c r="G435" s="219">
        <v>156922.29999999999</v>
      </c>
    </row>
    <row r="436" spans="3:7" x14ac:dyDescent="0.25">
      <c r="C436" s="378" t="s">
        <v>558</v>
      </c>
      <c r="D436" s="219">
        <v>86193313</v>
      </c>
      <c r="E436" s="219">
        <v>0</v>
      </c>
      <c r="F436" s="219">
        <v>0</v>
      </c>
      <c r="G436" s="219">
        <v>0</v>
      </c>
    </row>
    <row r="437" spans="3:7" x14ac:dyDescent="0.25">
      <c r="C437" s="378" t="s">
        <v>743</v>
      </c>
      <c r="D437" s="219">
        <v>0</v>
      </c>
      <c r="E437" s="219">
        <v>0</v>
      </c>
      <c r="F437" s="219">
        <v>0</v>
      </c>
      <c r="G437" s="219">
        <v>0</v>
      </c>
    </row>
    <row r="438" spans="3:7" x14ac:dyDescent="0.25">
      <c r="C438" s="378" t="s">
        <v>567</v>
      </c>
      <c r="D438" s="219">
        <v>7435054908</v>
      </c>
      <c r="E438" s="219">
        <v>14573782.9</v>
      </c>
      <c r="F438" s="219">
        <v>1192285866.6199999</v>
      </c>
      <c r="G438" s="219">
        <v>1074243461.54</v>
      </c>
    </row>
    <row r="439" spans="3:7" x14ac:dyDescent="0.25">
      <c r="C439" s="378" t="s">
        <v>745</v>
      </c>
      <c r="D439" s="219">
        <v>146381591</v>
      </c>
      <c r="E439" s="219">
        <v>0</v>
      </c>
      <c r="F439" s="219">
        <v>29667191.100000001</v>
      </c>
      <c r="G439" s="219">
        <v>29667191.100000001</v>
      </c>
    </row>
    <row r="440" spans="3:7" x14ac:dyDescent="0.25">
      <c r="C440" s="377" t="s">
        <v>750</v>
      </c>
      <c r="D440" s="216">
        <v>794719185</v>
      </c>
      <c r="E440" s="216">
        <v>32160876.940000001</v>
      </c>
      <c r="F440" s="216">
        <v>27407555.380000003</v>
      </c>
      <c r="G440" s="216">
        <v>24406842.73</v>
      </c>
    </row>
    <row r="441" spans="3:7" x14ac:dyDescent="0.25">
      <c r="C441" s="378" t="s">
        <v>724</v>
      </c>
      <c r="D441" s="219">
        <v>600000</v>
      </c>
      <c r="E441" s="219">
        <v>0</v>
      </c>
      <c r="F441" s="219">
        <v>0</v>
      </c>
      <c r="G441" s="219">
        <v>0</v>
      </c>
    </row>
    <row r="442" spans="3:7" x14ac:dyDescent="0.25">
      <c r="C442" s="378" t="s">
        <v>558</v>
      </c>
      <c r="D442" s="219">
        <v>771104185</v>
      </c>
      <c r="E442" s="219">
        <v>32160876.940000001</v>
      </c>
      <c r="F442" s="219">
        <v>27407555.380000003</v>
      </c>
      <c r="G442" s="219">
        <v>24406842.73</v>
      </c>
    </row>
    <row r="443" spans="3:7" ht="15.75" thickBot="1" x14ac:dyDescent="0.3">
      <c r="C443" s="378" t="s">
        <v>743</v>
      </c>
      <c r="D443" s="219">
        <v>23015000</v>
      </c>
      <c r="E443" s="219">
        <v>0</v>
      </c>
      <c r="F443" s="219">
        <v>0</v>
      </c>
      <c r="G443" s="219">
        <v>0</v>
      </c>
    </row>
    <row r="444" spans="3:7" x14ac:dyDescent="0.25">
      <c r="C444" s="366" t="s">
        <v>751</v>
      </c>
      <c r="D444" s="367">
        <v>5502585634</v>
      </c>
      <c r="E444" s="367">
        <v>893958420.01999986</v>
      </c>
      <c r="F444" s="368">
        <v>865718624.96000004</v>
      </c>
      <c r="G444" s="368">
        <v>336138381.87</v>
      </c>
    </row>
    <row r="445" spans="3:7" x14ac:dyDescent="0.25">
      <c r="C445" s="218" t="s">
        <v>752</v>
      </c>
      <c r="D445" s="219">
        <v>5502585634</v>
      </c>
      <c r="E445" s="219">
        <v>893958420.01999986</v>
      </c>
      <c r="F445" s="219">
        <v>865718624.96000004</v>
      </c>
      <c r="G445" s="219">
        <v>336138381.87</v>
      </c>
    </row>
    <row r="446" spans="3:7" x14ac:dyDescent="0.25">
      <c r="C446" s="377" t="s">
        <v>753</v>
      </c>
      <c r="D446" s="216">
        <v>5258740985</v>
      </c>
      <c r="E446" s="216">
        <v>881209779.28999996</v>
      </c>
      <c r="F446" s="216">
        <v>853004641.66999996</v>
      </c>
      <c r="G446" s="216">
        <v>323884071.85000002</v>
      </c>
    </row>
    <row r="447" spans="3:7" x14ac:dyDescent="0.25">
      <c r="C447" s="378" t="s">
        <v>551</v>
      </c>
      <c r="D447" s="219">
        <v>1494573583</v>
      </c>
      <c r="E447" s="219">
        <v>49475565.890000001</v>
      </c>
      <c r="F447" s="219">
        <v>114602793.53</v>
      </c>
      <c r="G447" s="219">
        <v>141222971.12</v>
      </c>
    </row>
    <row r="448" spans="3:7" x14ac:dyDescent="0.25">
      <c r="C448" s="378" t="s">
        <v>754</v>
      </c>
      <c r="D448" s="219">
        <v>0</v>
      </c>
      <c r="E448" s="219">
        <v>156885540.90000001</v>
      </c>
      <c r="F448" s="219">
        <v>85000205.060000002</v>
      </c>
      <c r="G448" s="219">
        <v>43100069.979999997</v>
      </c>
    </row>
    <row r="449" spans="3:7" x14ac:dyDescent="0.25">
      <c r="C449" s="378" t="s">
        <v>755</v>
      </c>
      <c r="D449" s="219">
        <v>0</v>
      </c>
      <c r="E449" s="219">
        <v>0</v>
      </c>
      <c r="F449" s="219">
        <v>0</v>
      </c>
      <c r="G449" s="219">
        <v>0</v>
      </c>
    </row>
    <row r="450" spans="3:7" x14ac:dyDescent="0.25">
      <c r="C450" s="378" t="s">
        <v>756</v>
      </c>
      <c r="D450" s="219">
        <v>0</v>
      </c>
      <c r="E450" s="219">
        <v>43032603.270000003</v>
      </c>
      <c r="F450" s="219">
        <v>0</v>
      </c>
      <c r="G450" s="219">
        <v>0</v>
      </c>
    </row>
    <row r="451" spans="3:7" x14ac:dyDescent="0.25">
      <c r="C451" s="378" t="s">
        <v>543</v>
      </c>
      <c r="D451" s="219">
        <v>1052828391</v>
      </c>
      <c r="E451" s="219">
        <v>5810608.0499999998</v>
      </c>
      <c r="F451" s="219">
        <v>8780216.8200000003</v>
      </c>
      <c r="G451" s="219">
        <v>5396064.2300000004</v>
      </c>
    </row>
    <row r="452" spans="3:7" x14ac:dyDescent="0.25">
      <c r="C452" s="378" t="s">
        <v>757</v>
      </c>
      <c r="D452" s="219">
        <v>1851600000</v>
      </c>
      <c r="E452" s="219">
        <v>574763573.28999996</v>
      </c>
      <c r="F452" s="219">
        <v>574763573.28999996</v>
      </c>
      <c r="G452" s="219">
        <v>66213573.289999999</v>
      </c>
    </row>
    <row r="453" spans="3:7" x14ac:dyDescent="0.25">
      <c r="C453" s="378" t="s">
        <v>576</v>
      </c>
      <c r="D453" s="219">
        <v>334550000</v>
      </c>
      <c r="E453" s="219">
        <v>41012952.280000001</v>
      </c>
      <c r="F453" s="219">
        <v>55090434.879999995</v>
      </c>
      <c r="G453" s="219">
        <v>53112876.18</v>
      </c>
    </row>
    <row r="454" spans="3:7" x14ac:dyDescent="0.25">
      <c r="C454" s="378" t="s">
        <v>581</v>
      </c>
      <c r="D454" s="219">
        <v>81000000</v>
      </c>
      <c r="E454" s="219">
        <v>339892.5</v>
      </c>
      <c r="F454" s="219">
        <v>4238097.37</v>
      </c>
      <c r="G454" s="219">
        <v>5419711.4100000001</v>
      </c>
    </row>
    <row r="455" spans="3:7" x14ac:dyDescent="0.25">
      <c r="C455" s="378" t="s">
        <v>579</v>
      </c>
      <c r="D455" s="219">
        <v>36610000</v>
      </c>
      <c r="E455" s="219">
        <v>26950</v>
      </c>
      <c r="F455" s="219">
        <v>532571.74</v>
      </c>
      <c r="G455" s="219">
        <v>2224871.66</v>
      </c>
    </row>
    <row r="456" spans="3:7" x14ac:dyDescent="0.25">
      <c r="C456" s="378" t="s">
        <v>587</v>
      </c>
      <c r="D456" s="219">
        <v>0</v>
      </c>
      <c r="E456" s="219">
        <v>0</v>
      </c>
      <c r="F456" s="219">
        <v>0</v>
      </c>
      <c r="G456" s="219">
        <v>0</v>
      </c>
    </row>
    <row r="457" spans="3:7" x14ac:dyDescent="0.25">
      <c r="C457" s="378" t="s">
        <v>758</v>
      </c>
      <c r="D457" s="219">
        <v>0</v>
      </c>
      <c r="E457" s="219">
        <v>25203.75</v>
      </c>
      <c r="F457" s="219">
        <v>25203.75</v>
      </c>
      <c r="G457" s="219">
        <v>25203.75</v>
      </c>
    </row>
    <row r="458" spans="3:7" x14ac:dyDescent="0.25">
      <c r="C458" s="378" t="s">
        <v>560</v>
      </c>
      <c r="D458" s="219">
        <v>209236011</v>
      </c>
      <c r="E458" s="219">
        <v>4026624.14</v>
      </c>
      <c r="F458" s="219">
        <v>4161280.01</v>
      </c>
      <c r="G458" s="219">
        <v>1358465.01</v>
      </c>
    </row>
    <row r="459" spans="3:7" x14ac:dyDescent="0.25">
      <c r="C459" s="378" t="s">
        <v>544</v>
      </c>
      <c r="D459" s="219">
        <v>198343000</v>
      </c>
      <c r="E459" s="219">
        <v>5810265.2199999997</v>
      </c>
      <c r="F459" s="219">
        <v>5810265.2199999997</v>
      </c>
      <c r="G459" s="219">
        <v>5810265.2199999997</v>
      </c>
    </row>
    <row r="460" spans="3:7" x14ac:dyDescent="0.25">
      <c r="C460" s="377" t="s">
        <v>759</v>
      </c>
      <c r="D460" s="216">
        <v>155327649</v>
      </c>
      <c r="E460" s="216">
        <v>6852094.5499999989</v>
      </c>
      <c r="F460" s="216">
        <v>6890733.4499999993</v>
      </c>
      <c r="G460" s="216">
        <v>6125040.3899999997</v>
      </c>
    </row>
    <row r="461" spans="3:7" x14ac:dyDescent="0.25">
      <c r="C461" s="378" t="s">
        <v>758</v>
      </c>
      <c r="D461" s="219">
        <v>60000000</v>
      </c>
      <c r="E461" s="219">
        <v>0</v>
      </c>
      <c r="F461" s="219">
        <v>0</v>
      </c>
      <c r="G461" s="219">
        <v>0</v>
      </c>
    </row>
    <row r="462" spans="3:7" x14ac:dyDescent="0.25">
      <c r="C462" s="378" t="s">
        <v>560</v>
      </c>
      <c r="D462" s="219">
        <v>95327649</v>
      </c>
      <c r="E462" s="219">
        <v>6852094.5499999989</v>
      </c>
      <c r="F462" s="219">
        <v>6890733.4499999993</v>
      </c>
      <c r="G462" s="219">
        <v>6125040.3899999997</v>
      </c>
    </row>
    <row r="463" spans="3:7" x14ac:dyDescent="0.25">
      <c r="C463" s="377" t="s">
        <v>760</v>
      </c>
      <c r="D463" s="216">
        <v>88517000</v>
      </c>
      <c r="E463" s="216">
        <v>5896546.1799999997</v>
      </c>
      <c r="F463" s="216">
        <v>5823249.8399999999</v>
      </c>
      <c r="G463" s="216">
        <v>6129269.6299999999</v>
      </c>
    </row>
    <row r="464" spans="3:7" x14ac:dyDescent="0.25">
      <c r="C464" s="378" t="s">
        <v>761</v>
      </c>
      <c r="D464" s="219">
        <v>0</v>
      </c>
      <c r="E464" s="219">
        <v>0</v>
      </c>
      <c r="F464" s="219">
        <v>0</v>
      </c>
      <c r="G464" s="219">
        <v>0</v>
      </c>
    </row>
    <row r="465" spans="3:7" x14ac:dyDescent="0.25">
      <c r="C465" s="378" t="s">
        <v>708</v>
      </c>
      <c r="D465" s="219">
        <v>88517000</v>
      </c>
      <c r="E465" s="219">
        <v>5896546.1799999997</v>
      </c>
      <c r="F465" s="219">
        <v>5823249.8399999999</v>
      </c>
      <c r="G465" s="219">
        <v>6129269.6299999999</v>
      </c>
    </row>
    <row r="466" spans="3:7" ht="15.75" thickBot="1" x14ac:dyDescent="0.3">
      <c r="C466" s="378" t="s">
        <v>730</v>
      </c>
      <c r="D466" s="219">
        <v>0</v>
      </c>
      <c r="E466" s="219">
        <v>0</v>
      </c>
      <c r="F466" s="219">
        <v>0</v>
      </c>
      <c r="G466" s="219">
        <v>0</v>
      </c>
    </row>
    <row r="467" spans="3:7" x14ac:dyDescent="0.25">
      <c r="C467" s="366" t="s">
        <v>762</v>
      </c>
      <c r="D467" s="367">
        <v>3023343450</v>
      </c>
      <c r="E467" s="367">
        <v>182286560.91000003</v>
      </c>
      <c r="F467" s="368">
        <v>191846873.47</v>
      </c>
      <c r="G467" s="368">
        <v>181228535.01999998</v>
      </c>
    </row>
    <row r="468" spans="3:7" x14ac:dyDescent="0.25">
      <c r="C468" s="218" t="s">
        <v>763</v>
      </c>
      <c r="D468" s="219">
        <v>3023343450</v>
      </c>
      <c r="E468" s="219">
        <v>182286560.91000003</v>
      </c>
      <c r="F468" s="219">
        <v>191846873.47</v>
      </c>
      <c r="G468" s="219">
        <v>181228535.01999998</v>
      </c>
    </row>
    <row r="469" spans="3:7" x14ac:dyDescent="0.25">
      <c r="C469" s="377" t="s">
        <v>764</v>
      </c>
      <c r="D469" s="216">
        <v>3023343450</v>
      </c>
      <c r="E469" s="216">
        <v>182286560.91000003</v>
      </c>
      <c r="F469" s="216">
        <v>191846873.47</v>
      </c>
      <c r="G469" s="216">
        <v>181228535.01999998</v>
      </c>
    </row>
    <row r="470" spans="3:7" x14ac:dyDescent="0.25">
      <c r="C470" s="378" t="s">
        <v>551</v>
      </c>
      <c r="D470" s="219">
        <v>786399802</v>
      </c>
      <c r="E470" s="219">
        <v>51378859.410000004</v>
      </c>
      <c r="F470" s="219">
        <v>57284664.100000001</v>
      </c>
      <c r="G470" s="219">
        <v>55320590.479999997</v>
      </c>
    </row>
    <row r="471" spans="3:7" x14ac:dyDescent="0.25">
      <c r="C471" s="378" t="s">
        <v>576</v>
      </c>
      <c r="D471" s="219">
        <v>376120110</v>
      </c>
      <c r="E471" s="219">
        <v>31092844.539999999</v>
      </c>
      <c r="F471" s="219">
        <v>31256414.699999999</v>
      </c>
      <c r="G471" s="219">
        <v>30787730.509999998</v>
      </c>
    </row>
    <row r="472" spans="3:7" x14ac:dyDescent="0.25">
      <c r="C472" s="378" t="s">
        <v>581</v>
      </c>
      <c r="D472" s="219">
        <v>13824667</v>
      </c>
      <c r="E472" s="219">
        <v>876912.4</v>
      </c>
      <c r="F472" s="219">
        <v>1069549.8999999999</v>
      </c>
      <c r="G472" s="219">
        <v>817995.46000000008</v>
      </c>
    </row>
    <row r="473" spans="3:7" x14ac:dyDescent="0.25">
      <c r="C473" s="378" t="s">
        <v>711</v>
      </c>
      <c r="D473" s="219">
        <v>176651859</v>
      </c>
      <c r="E473" s="219">
        <v>15482652.32</v>
      </c>
      <c r="F473" s="219">
        <v>14219952.530000001</v>
      </c>
      <c r="G473" s="219">
        <v>11641788.33</v>
      </c>
    </row>
    <row r="474" spans="3:7" x14ac:dyDescent="0.25">
      <c r="C474" s="378" t="s">
        <v>765</v>
      </c>
      <c r="D474" s="219">
        <v>645365769</v>
      </c>
      <c r="E474" s="219">
        <v>2345300</v>
      </c>
      <c r="F474" s="219">
        <v>6906300</v>
      </c>
      <c r="G474" s="219">
        <v>1546800</v>
      </c>
    </row>
    <row r="475" spans="3:7" x14ac:dyDescent="0.25">
      <c r="C475" s="378" t="s">
        <v>727</v>
      </c>
      <c r="D475" s="219">
        <v>25209855</v>
      </c>
      <c r="E475" s="219">
        <v>0</v>
      </c>
      <c r="F475" s="219">
        <v>0</v>
      </c>
      <c r="G475" s="219">
        <v>0</v>
      </c>
    </row>
    <row r="476" spans="3:7" x14ac:dyDescent="0.25">
      <c r="C476" s="378" t="s">
        <v>544</v>
      </c>
      <c r="D476" s="219">
        <v>22827987</v>
      </c>
      <c r="E476" s="219">
        <v>0</v>
      </c>
      <c r="F476" s="219">
        <v>0</v>
      </c>
      <c r="G476" s="219">
        <v>3638</v>
      </c>
    </row>
    <row r="477" spans="3:7" ht="15.75" thickBot="1" x14ac:dyDescent="0.3">
      <c r="C477" s="378" t="s">
        <v>553</v>
      </c>
      <c r="D477" s="219">
        <v>976943401</v>
      </c>
      <c r="E477" s="219">
        <v>81109992.239999995</v>
      </c>
      <c r="F477" s="219">
        <v>81109992.239999995</v>
      </c>
      <c r="G477" s="219">
        <v>81109992.239999995</v>
      </c>
    </row>
    <row r="478" spans="3:7" x14ac:dyDescent="0.25">
      <c r="C478" s="366" t="s">
        <v>766</v>
      </c>
      <c r="D478" s="367">
        <v>18535516531</v>
      </c>
      <c r="E478" s="367">
        <v>1482249158.2699997</v>
      </c>
      <c r="F478" s="368">
        <v>1357160261.6799998</v>
      </c>
      <c r="G478" s="368">
        <v>1238578032.8099997</v>
      </c>
    </row>
    <row r="479" spans="3:7" x14ac:dyDescent="0.25">
      <c r="C479" s="218" t="s">
        <v>767</v>
      </c>
      <c r="D479" s="219">
        <v>18535516531</v>
      </c>
      <c r="E479" s="219">
        <v>1482249158.2699997</v>
      </c>
      <c r="F479" s="219">
        <v>1357160261.6799998</v>
      </c>
      <c r="G479" s="219">
        <v>1238578032.8099997</v>
      </c>
    </row>
    <row r="480" spans="3:7" x14ac:dyDescent="0.25">
      <c r="C480" s="377" t="s">
        <v>768</v>
      </c>
      <c r="D480" s="216">
        <v>17263509199</v>
      </c>
      <c r="E480" s="216">
        <v>1409932558.9100001</v>
      </c>
      <c r="F480" s="216">
        <v>1238196602.8800001</v>
      </c>
      <c r="G480" s="216">
        <v>1126811228.4000001</v>
      </c>
    </row>
    <row r="481" spans="3:7" x14ac:dyDescent="0.25">
      <c r="C481" s="378" t="s">
        <v>551</v>
      </c>
      <c r="D481" s="219">
        <v>5439403615</v>
      </c>
      <c r="E481" s="219">
        <v>577774552.31000006</v>
      </c>
      <c r="F481" s="219">
        <v>401550151.01999998</v>
      </c>
      <c r="G481" s="219">
        <v>389609722.70000005</v>
      </c>
    </row>
    <row r="482" spans="3:7" x14ac:dyDescent="0.25">
      <c r="C482" s="378" t="s">
        <v>769</v>
      </c>
      <c r="D482" s="219">
        <v>22400000</v>
      </c>
      <c r="E482" s="219">
        <v>0</v>
      </c>
      <c r="F482" s="219">
        <v>0</v>
      </c>
      <c r="G482" s="219">
        <v>33040</v>
      </c>
    </row>
    <row r="483" spans="3:7" x14ac:dyDescent="0.25">
      <c r="C483" s="378" t="s">
        <v>754</v>
      </c>
      <c r="D483" s="219">
        <v>0</v>
      </c>
      <c r="E483" s="219">
        <v>22195537.969999999</v>
      </c>
      <c r="F483" s="219">
        <v>13828192.24</v>
      </c>
      <c r="G483" s="219">
        <v>21962208.649999999</v>
      </c>
    </row>
    <row r="484" spans="3:7" x14ac:dyDescent="0.25">
      <c r="C484" s="378" t="s">
        <v>593</v>
      </c>
      <c r="D484" s="219">
        <v>9360000</v>
      </c>
      <c r="E484" s="219">
        <v>0</v>
      </c>
      <c r="F484" s="219">
        <v>0</v>
      </c>
      <c r="G484" s="219">
        <v>0</v>
      </c>
    </row>
    <row r="485" spans="3:7" x14ac:dyDescent="0.25">
      <c r="C485" s="378" t="s">
        <v>646</v>
      </c>
      <c r="D485" s="219">
        <v>400000</v>
      </c>
      <c r="E485" s="219">
        <v>0</v>
      </c>
      <c r="F485" s="219">
        <v>0</v>
      </c>
      <c r="G485" s="219">
        <v>0</v>
      </c>
    </row>
    <row r="486" spans="3:7" x14ac:dyDescent="0.25">
      <c r="C486" s="378" t="s">
        <v>770</v>
      </c>
      <c r="D486" s="219">
        <v>610010000</v>
      </c>
      <c r="E486" s="219">
        <v>53523337.350000001</v>
      </c>
      <c r="F486" s="219">
        <v>76411904.689999998</v>
      </c>
      <c r="G486" s="219">
        <v>40349701.619999997</v>
      </c>
    </row>
    <row r="487" spans="3:7" x14ac:dyDescent="0.25">
      <c r="C487" s="378" t="s">
        <v>543</v>
      </c>
      <c r="D487" s="219">
        <v>1833015515</v>
      </c>
      <c r="E487" s="219">
        <v>80329263.75</v>
      </c>
      <c r="F487" s="219">
        <v>64867121.119999997</v>
      </c>
      <c r="G487" s="219">
        <v>66824075.300000004</v>
      </c>
    </row>
    <row r="488" spans="3:7" x14ac:dyDescent="0.25">
      <c r="C488" s="378" t="s">
        <v>626</v>
      </c>
      <c r="D488" s="219">
        <v>0</v>
      </c>
      <c r="E488" s="219">
        <v>0</v>
      </c>
      <c r="F488" s="219">
        <v>0</v>
      </c>
      <c r="G488" s="219">
        <v>0</v>
      </c>
    </row>
    <row r="489" spans="3:7" x14ac:dyDescent="0.25">
      <c r="C489" s="378" t="s">
        <v>576</v>
      </c>
      <c r="D489" s="219">
        <v>112440000</v>
      </c>
      <c r="E489" s="219">
        <v>3678407.49</v>
      </c>
      <c r="F489" s="219">
        <v>4339280.07</v>
      </c>
      <c r="G489" s="219">
        <v>10115690.560000001</v>
      </c>
    </row>
    <row r="490" spans="3:7" x14ac:dyDescent="0.25">
      <c r="C490" s="378" t="s">
        <v>597</v>
      </c>
      <c r="D490" s="219">
        <v>1000000</v>
      </c>
      <c r="E490" s="219">
        <v>0</v>
      </c>
      <c r="F490" s="219">
        <v>0</v>
      </c>
      <c r="G490" s="219">
        <v>0</v>
      </c>
    </row>
    <row r="491" spans="3:7" x14ac:dyDescent="0.25">
      <c r="C491" s="378" t="s">
        <v>771</v>
      </c>
      <c r="D491" s="219">
        <v>560000</v>
      </c>
      <c r="E491" s="219">
        <v>0</v>
      </c>
      <c r="F491" s="219">
        <v>0</v>
      </c>
      <c r="G491" s="219">
        <v>0</v>
      </c>
    </row>
    <row r="492" spans="3:7" x14ac:dyDescent="0.25">
      <c r="C492" s="378" t="s">
        <v>579</v>
      </c>
      <c r="D492" s="219">
        <v>43275125</v>
      </c>
      <c r="E492" s="219">
        <v>5091447</v>
      </c>
      <c r="F492" s="219">
        <v>9859940.6999999993</v>
      </c>
      <c r="G492" s="219">
        <v>999734.95</v>
      </c>
    </row>
    <row r="493" spans="3:7" x14ac:dyDescent="0.25">
      <c r="C493" s="378" t="s">
        <v>606</v>
      </c>
      <c r="D493" s="219">
        <v>300000</v>
      </c>
      <c r="E493" s="219">
        <v>0</v>
      </c>
      <c r="F493" s="219">
        <v>0</v>
      </c>
      <c r="G493" s="219">
        <v>0</v>
      </c>
    </row>
    <row r="494" spans="3:7" x14ac:dyDescent="0.25">
      <c r="C494" s="378" t="s">
        <v>772</v>
      </c>
      <c r="D494" s="219">
        <v>75000000</v>
      </c>
      <c r="E494" s="219">
        <v>2860000</v>
      </c>
      <c r="F494" s="219">
        <v>2860000</v>
      </c>
      <c r="G494" s="219">
        <v>2860000</v>
      </c>
    </row>
    <row r="495" spans="3:7" x14ac:dyDescent="0.25">
      <c r="C495" s="378" t="s">
        <v>773</v>
      </c>
      <c r="D495" s="219">
        <v>682320000</v>
      </c>
      <c r="E495" s="219">
        <v>139997602.74000001</v>
      </c>
      <c r="F495" s="219">
        <v>139997602.74000001</v>
      </c>
      <c r="G495" s="219">
        <v>139997602.74000001</v>
      </c>
    </row>
    <row r="496" spans="3:7" x14ac:dyDescent="0.25">
      <c r="C496" s="378" t="s">
        <v>544</v>
      </c>
      <c r="D496" s="219">
        <v>363181887</v>
      </c>
      <c r="E496" s="219">
        <v>28807685.420000002</v>
      </c>
      <c r="F496" s="219">
        <v>28807685.420000002</v>
      </c>
      <c r="G496" s="219">
        <v>13423147</v>
      </c>
    </row>
    <row r="497" spans="3:7" x14ac:dyDescent="0.25">
      <c r="C497" s="378" t="s">
        <v>553</v>
      </c>
      <c r="D497" s="219">
        <v>8070843057</v>
      </c>
      <c r="E497" s="219">
        <v>495674724.88</v>
      </c>
      <c r="F497" s="219">
        <v>495674724.88</v>
      </c>
      <c r="G497" s="219">
        <v>440636304.88</v>
      </c>
    </row>
    <row r="498" spans="3:7" x14ac:dyDescent="0.25">
      <c r="C498" s="377" t="s">
        <v>774</v>
      </c>
      <c r="D498" s="216">
        <v>670462710</v>
      </c>
      <c r="E498" s="216">
        <v>51576906.339999996</v>
      </c>
      <c r="F498" s="216">
        <v>92039244.160000011</v>
      </c>
      <c r="G498" s="216">
        <v>88262337.269999996</v>
      </c>
    </row>
    <row r="499" spans="3:7" x14ac:dyDescent="0.25">
      <c r="C499" s="378" t="s">
        <v>581</v>
      </c>
      <c r="D499" s="219">
        <v>588947539</v>
      </c>
      <c r="E499" s="219">
        <v>4137190.4000000004</v>
      </c>
      <c r="F499" s="219">
        <v>81992398.810000002</v>
      </c>
      <c r="G499" s="219">
        <v>78063179.689999998</v>
      </c>
    </row>
    <row r="500" spans="3:7" x14ac:dyDescent="0.25">
      <c r="C500" s="378" t="s">
        <v>640</v>
      </c>
      <c r="D500" s="219">
        <v>0</v>
      </c>
      <c r="E500" s="219">
        <v>36357260</v>
      </c>
      <c r="F500" s="219">
        <v>0</v>
      </c>
      <c r="G500" s="219">
        <v>0</v>
      </c>
    </row>
    <row r="501" spans="3:7" x14ac:dyDescent="0.25">
      <c r="C501" s="378" t="s">
        <v>775</v>
      </c>
      <c r="D501" s="219">
        <v>10606189</v>
      </c>
      <c r="E501" s="219">
        <v>490800</v>
      </c>
      <c r="F501" s="219">
        <v>321767.58999999997</v>
      </c>
      <c r="G501" s="219">
        <v>1823639.5799999998</v>
      </c>
    </row>
    <row r="502" spans="3:7" x14ac:dyDescent="0.25">
      <c r="C502" s="378" t="s">
        <v>776</v>
      </c>
      <c r="D502" s="219">
        <v>49679102</v>
      </c>
      <c r="E502" s="219">
        <v>4906491.87</v>
      </c>
      <c r="F502" s="219">
        <v>7573850.5800000001</v>
      </c>
      <c r="G502" s="219">
        <v>6446044.6100000003</v>
      </c>
    </row>
    <row r="503" spans="3:7" x14ac:dyDescent="0.25">
      <c r="C503" s="378" t="s">
        <v>604</v>
      </c>
      <c r="D503" s="219">
        <v>8692180</v>
      </c>
      <c r="E503" s="219">
        <v>1017368.07</v>
      </c>
      <c r="F503" s="219">
        <v>1253526.1800000002</v>
      </c>
      <c r="G503" s="219">
        <v>911022.1</v>
      </c>
    </row>
    <row r="504" spans="3:7" x14ac:dyDescent="0.25">
      <c r="C504" s="378" t="s">
        <v>777</v>
      </c>
      <c r="D504" s="219">
        <v>12537700</v>
      </c>
      <c r="E504" s="219">
        <v>4667796</v>
      </c>
      <c r="F504" s="219">
        <v>897701</v>
      </c>
      <c r="G504" s="219">
        <v>1018451.29</v>
      </c>
    </row>
    <row r="505" spans="3:7" x14ac:dyDescent="0.25">
      <c r="C505" s="377" t="s">
        <v>778</v>
      </c>
      <c r="D505" s="216">
        <v>28022531</v>
      </c>
      <c r="E505" s="216">
        <v>1070974.1199999999</v>
      </c>
      <c r="F505" s="216">
        <v>1700558.02</v>
      </c>
      <c r="G505" s="216">
        <v>1498940.23</v>
      </c>
    </row>
    <row r="506" spans="3:7" x14ac:dyDescent="0.25">
      <c r="C506" s="378" t="s">
        <v>551</v>
      </c>
      <c r="D506" s="219">
        <v>28022531</v>
      </c>
      <c r="E506" s="219">
        <v>1070974.1199999999</v>
      </c>
      <c r="F506" s="219">
        <v>1700558.02</v>
      </c>
      <c r="G506" s="219">
        <v>1498940.23</v>
      </c>
    </row>
    <row r="507" spans="3:7" x14ac:dyDescent="0.25">
      <c r="C507" s="377" t="s">
        <v>779</v>
      </c>
      <c r="D507" s="216">
        <v>288421797</v>
      </c>
      <c r="E507" s="216">
        <v>2274572.4699999997</v>
      </c>
      <c r="F507" s="216">
        <v>14305669.02</v>
      </c>
      <c r="G507" s="216">
        <v>12660892.229999999</v>
      </c>
    </row>
    <row r="508" spans="3:7" x14ac:dyDescent="0.25">
      <c r="C508" s="378" t="s">
        <v>587</v>
      </c>
      <c r="D508" s="219">
        <v>700000</v>
      </c>
      <c r="E508" s="219">
        <v>0</v>
      </c>
      <c r="F508" s="219">
        <v>0</v>
      </c>
      <c r="G508" s="219">
        <v>0</v>
      </c>
    </row>
    <row r="509" spans="3:7" x14ac:dyDescent="0.25">
      <c r="C509" s="378" t="s">
        <v>780</v>
      </c>
      <c r="D509" s="219">
        <v>100000000</v>
      </c>
      <c r="E509" s="219">
        <v>480000</v>
      </c>
      <c r="F509" s="219">
        <v>480000</v>
      </c>
      <c r="G509" s="219">
        <v>55408.72</v>
      </c>
    </row>
    <row r="510" spans="3:7" x14ac:dyDescent="0.25">
      <c r="C510" s="378" t="s">
        <v>560</v>
      </c>
      <c r="D510" s="219">
        <v>186271797</v>
      </c>
      <c r="E510" s="219">
        <v>1794572.4699999997</v>
      </c>
      <c r="F510" s="219">
        <v>13825669.02</v>
      </c>
      <c r="G510" s="219">
        <v>12605483.509999998</v>
      </c>
    </row>
    <row r="511" spans="3:7" x14ac:dyDescent="0.25">
      <c r="C511" s="378" t="s">
        <v>610</v>
      </c>
      <c r="D511" s="219">
        <v>1450000</v>
      </c>
      <c r="E511" s="219">
        <v>0</v>
      </c>
      <c r="F511" s="219">
        <v>0</v>
      </c>
      <c r="G511" s="219">
        <v>0</v>
      </c>
    </row>
    <row r="512" spans="3:7" x14ac:dyDescent="0.25">
      <c r="C512" s="378" t="s">
        <v>719</v>
      </c>
      <c r="D512" s="219">
        <v>0</v>
      </c>
      <c r="E512" s="219">
        <v>0</v>
      </c>
      <c r="F512" s="219">
        <v>0</v>
      </c>
      <c r="G512" s="219">
        <v>0</v>
      </c>
    </row>
    <row r="513" spans="3:7" x14ac:dyDescent="0.25">
      <c r="C513" s="377" t="s">
        <v>781</v>
      </c>
      <c r="D513" s="216">
        <v>49100294</v>
      </c>
      <c r="E513" s="216">
        <v>3869071.34</v>
      </c>
      <c r="F513" s="216">
        <v>3734092.11</v>
      </c>
      <c r="G513" s="216">
        <v>3734092.11</v>
      </c>
    </row>
    <row r="514" spans="3:7" x14ac:dyDescent="0.25">
      <c r="C514" s="378" t="s">
        <v>551</v>
      </c>
      <c r="D514" s="219">
        <v>49100294</v>
      </c>
      <c r="E514" s="219">
        <v>3869071.34</v>
      </c>
      <c r="F514" s="219">
        <v>3734092.11</v>
      </c>
      <c r="G514" s="219">
        <v>3734092.11</v>
      </c>
    </row>
    <row r="515" spans="3:7" x14ac:dyDescent="0.25">
      <c r="C515" s="377" t="s">
        <v>782</v>
      </c>
      <c r="D515" s="216">
        <v>236000000</v>
      </c>
      <c r="E515" s="216">
        <v>13525075.09</v>
      </c>
      <c r="F515" s="216">
        <v>7184095.4899999993</v>
      </c>
      <c r="G515" s="216">
        <v>5610542.5699999994</v>
      </c>
    </row>
    <row r="516" spans="3:7" ht="15.75" thickBot="1" x14ac:dyDescent="0.3">
      <c r="C516" s="378" t="s">
        <v>551</v>
      </c>
      <c r="D516" s="219">
        <v>236000000</v>
      </c>
      <c r="E516" s="219">
        <v>13525075.09</v>
      </c>
      <c r="F516" s="219">
        <v>7184095.4899999993</v>
      </c>
      <c r="G516" s="219">
        <v>5610542.5699999994</v>
      </c>
    </row>
    <row r="517" spans="3:7" x14ac:dyDescent="0.25">
      <c r="C517" s="366" t="s">
        <v>783</v>
      </c>
      <c r="D517" s="367">
        <v>64208597908</v>
      </c>
      <c r="E517" s="367">
        <v>5016057000.3699999</v>
      </c>
      <c r="F517" s="368">
        <v>5167086569.4400005</v>
      </c>
      <c r="G517" s="368">
        <v>4416961593.8400002</v>
      </c>
    </row>
    <row r="518" spans="3:7" x14ac:dyDescent="0.25">
      <c r="C518" s="218" t="s">
        <v>784</v>
      </c>
      <c r="D518" s="219">
        <v>64208597908</v>
      </c>
      <c r="E518" s="219">
        <v>5016057000.3699999</v>
      </c>
      <c r="F518" s="219">
        <v>5167086569.4400005</v>
      </c>
      <c r="G518" s="219">
        <v>4416961593.8400002</v>
      </c>
    </row>
    <row r="519" spans="3:7" x14ac:dyDescent="0.25">
      <c r="C519" s="377" t="s">
        <v>785</v>
      </c>
      <c r="D519" s="216">
        <v>46205626258</v>
      </c>
      <c r="E519" s="216">
        <v>4058009876.8699994</v>
      </c>
      <c r="F519" s="216">
        <v>4224853766.4599996</v>
      </c>
      <c r="G519" s="216">
        <v>3483972142.0099993</v>
      </c>
    </row>
    <row r="520" spans="3:7" x14ac:dyDescent="0.25">
      <c r="C520" s="378" t="s">
        <v>551</v>
      </c>
      <c r="D520" s="219">
        <v>3396064803</v>
      </c>
      <c r="E520" s="219">
        <v>140383873.02000001</v>
      </c>
      <c r="F520" s="219">
        <v>214114335.28999999</v>
      </c>
      <c r="G520" s="219">
        <v>189628091.31999999</v>
      </c>
    </row>
    <row r="521" spans="3:7" x14ac:dyDescent="0.25">
      <c r="C521" s="378" t="s">
        <v>754</v>
      </c>
      <c r="D521" s="219">
        <v>0</v>
      </c>
      <c r="E521" s="219">
        <v>0</v>
      </c>
      <c r="F521" s="219">
        <v>0</v>
      </c>
      <c r="G521" s="219">
        <v>0</v>
      </c>
    </row>
    <row r="522" spans="3:7" x14ac:dyDescent="0.25">
      <c r="C522" s="378" t="s">
        <v>646</v>
      </c>
      <c r="D522" s="219">
        <v>2000000</v>
      </c>
      <c r="E522" s="219">
        <v>0</v>
      </c>
      <c r="F522" s="219">
        <v>0</v>
      </c>
      <c r="G522" s="219">
        <v>0</v>
      </c>
    </row>
    <row r="523" spans="3:7" x14ac:dyDescent="0.25">
      <c r="C523" s="378" t="s">
        <v>786</v>
      </c>
      <c r="D523" s="219">
        <v>299075852</v>
      </c>
      <c r="E523" s="219">
        <v>264690631.63999999</v>
      </c>
      <c r="F523" s="219">
        <v>282532297.56999999</v>
      </c>
      <c r="G523" s="219">
        <v>230971659.84999999</v>
      </c>
    </row>
    <row r="524" spans="3:7" x14ac:dyDescent="0.25">
      <c r="C524" s="378" t="s">
        <v>755</v>
      </c>
      <c r="D524" s="219">
        <v>629191085</v>
      </c>
      <c r="E524" s="219">
        <v>227835408.81</v>
      </c>
      <c r="F524" s="219">
        <v>227835408.81</v>
      </c>
      <c r="G524" s="219">
        <v>0</v>
      </c>
    </row>
    <row r="525" spans="3:7" x14ac:dyDescent="0.25">
      <c r="C525" s="378" t="s">
        <v>770</v>
      </c>
      <c r="D525" s="219">
        <v>20000000</v>
      </c>
      <c r="E525" s="219">
        <v>0</v>
      </c>
      <c r="F525" s="219">
        <v>0</v>
      </c>
      <c r="G525" s="219">
        <v>0</v>
      </c>
    </row>
    <row r="526" spans="3:7" x14ac:dyDescent="0.25">
      <c r="C526" s="378" t="s">
        <v>756</v>
      </c>
      <c r="D526" s="219">
        <v>178948670</v>
      </c>
      <c r="E526" s="219">
        <v>0</v>
      </c>
      <c r="F526" s="219">
        <v>0</v>
      </c>
      <c r="G526" s="219">
        <v>0</v>
      </c>
    </row>
    <row r="527" spans="3:7" x14ac:dyDescent="0.25">
      <c r="C527" s="378" t="s">
        <v>543</v>
      </c>
      <c r="D527" s="219">
        <v>2247884500</v>
      </c>
      <c r="E527" s="219">
        <v>92594975.560000002</v>
      </c>
      <c r="F527" s="219">
        <v>133390169.59999999</v>
      </c>
      <c r="G527" s="219">
        <v>132448195.36</v>
      </c>
    </row>
    <row r="528" spans="3:7" x14ac:dyDescent="0.25">
      <c r="C528" s="378" t="s">
        <v>574</v>
      </c>
      <c r="D528" s="219">
        <v>3247909849</v>
      </c>
      <c r="E528" s="219">
        <v>30995683</v>
      </c>
      <c r="F528" s="219">
        <v>30995683</v>
      </c>
      <c r="G528" s="219">
        <v>1120138</v>
      </c>
    </row>
    <row r="529" spans="3:7" x14ac:dyDescent="0.25">
      <c r="C529" s="378" t="s">
        <v>575</v>
      </c>
      <c r="D529" s="219">
        <v>9865852318</v>
      </c>
      <c r="E529" s="219">
        <v>1204461346.1199999</v>
      </c>
      <c r="F529" s="219">
        <v>1201849109.1399999</v>
      </c>
      <c r="G529" s="219">
        <v>1704130255.8299997</v>
      </c>
    </row>
    <row r="530" spans="3:7" x14ac:dyDescent="0.25">
      <c r="C530" s="378" t="s">
        <v>576</v>
      </c>
      <c r="D530" s="219">
        <v>1050000000</v>
      </c>
      <c r="E530" s="219">
        <v>18200000</v>
      </c>
      <c r="F530" s="219">
        <v>68964893.239999995</v>
      </c>
      <c r="G530" s="219">
        <v>67402206.890000001</v>
      </c>
    </row>
    <row r="531" spans="3:7" x14ac:dyDescent="0.25">
      <c r="C531" s="378" t="s">
        <v>597</v>
      </c>
      <c r="D531" s="219">
        <v>100439295</v>
      </c>
      <c r="E531" s="219">
        <v>13901274</v>
      </c>
      <c r="F531" s="219">
        <v>13901274</v>
      </c>
      <c r="G531" s="219">
        <v>0</v>
      </c>
    </row>
    <row r="532" spans="3:7" x14ac:dyDescent="0.25">
      <c r="C532" s="378" t="s">
        <v>787</v>
      </c>
      <c r="D532" s="219">
        <v>2816445249</v>
      </c>
      <c r="E532" s="219">
        <v>757851973.20000005</v>
      </c>
      <c r="F532" s="219">
        <v>757670063.20000005</v>
      </c>
      <c r="G532" s="219">
        <v>79697923.229999989</v>
      </c>
    </row>
    <row r="533" spans="3:7" x14ac:dyDescent="0.25">
      <c r="C533" s="378" t="s">
        <v>788</v>
      </c>
      <c r="D533" s="219">
        <v>730765251</v>
      </c>
      <c r="E533" s="219">
        <v>30000000</v>
      </c>
      <c r="F533" s="219">
        <v>30000000</v>
      </c>
      <c r="G533" s="219">
        <v>0</v>
      </c>
    </row>
    <row r="534" spans="3:7" x14ac:dyDescent="0.25">
      <c r="C534" s="378" t="s">
        <v>789</v>
      </c>
      <c r="D534" s="219">
        <v>5193122528</v>
      </c>
      <c r="E534" s="219">
        <v>371654741.26999998</v>
      </c>
      <c r="F534" s="219">
        <v>333126395.69</v>
      </c>
      <c r="G534" s="219">
        <v>37009852.060000002</v>
      </c>
    </row>
    <row r="535" spans="3:7" x14ac:dyDescent="0.25">
      <c r="C535" s="378" t="s">
        <v>790</v>
      </c>
      <c r="D535" s="219">
        <v>4724583595</v>
      </c>
      <c r="E535" s="219">
        <v>383793527.52999997</v>
      </c>
      <c r="F535" s="219">
        <v>390620516.77999997</v>
      </c>
      <c r="G535" s="219">
        <v>409972005.56</v>
      </c>
    </row>
    <row r="536" spans="3:7" x14ac:dyDescent="0.25">
      <c r="C536" s="378" t="s">
        <v>791</v>
      </c>
      <c r="D536" s="219">
        <v>297975711</v>
      </c>
      <c r="E536" s="219">
        <v>3900000</v>
      </c>
      <c r="F536" s="219">
        <v>3900000</v>
      </c>
      <c r="G536" s="219">
        <v>3900000</v>
      </c>
    </row>
    <row r="537" spans="3:7" x14ac:dyDescent="0.25">
      <c r="C537" s="378" t="s">
        <v>738</v>
      </c>
      <c r="D537" s="219">
        <v>1378863768</v>
      </c>
      <c r="E537" s="219">
        <v>63770628.659999996</v>
      </c>
      <c r="F537" s="219">
        <v>25995705.789999999</v>
      </c>
      <c r="G537" s="219">
        <v>29593312.279999997</v>
      </c>
    </row>
    <row r="538" spans="3:7" x14ac:dyDescent="0.25">
      <c r="C538" s="378" t="s">
        <v>720</v>
      </c>
      <c r="D538" s="219">
        <v>354706007</v>
      </c>
      <c r="E538" s="219">
        <v>168911819.12</v>
      </c>
      <c r="F538" s="219">
        <v>141911236.77000001</v>
      </c>
      <c r="G538" s="219">
        <v>168883766.47000003</v>
      </c>
    </row>
    <row r="539" spans="3:7" x14ac:dyDescent="0.25">
      <c r="C539" s="378" t="s">
        <v>706</v>
      </c>
      <c r="D539" s="219">
        <v>142000000</v>
      </c>
      <c r="E539" s="219">
        <v>0</v>
      </c>
      <c r="F539" s="219">
        <v>9858714.6799999997</v>
      </c>
      <c r="G539" s="219">
        <v>9858714.6799999997</v>
      </c>
    </row>
    <row r="540" spans="3:7" x14ac:dyDescent="0.25">
      <c r="C540" s="378" t="s">
        <v>792</v>
      </c>
      <c r="D540" s="219">
        <v>3121151282</v>
      </c>
      <c r="E540" s="219">
        <v>900000</v>
      </c>
      <c r="F540" s="219">
        <v>0</v>
      </c>
      <c r="G540" s="219">
        <v>0</v>
      </c>
    </row>
    <row r="541" spans="3:7" x14ac:dyDescent="0.25">
      <c r="C541" s="378" t="s">
        <v>604</v>
      </c>
      <c r="D541" s="219">
        <v>963600000</v>
      </c>
      <c r="E541" s="219">
        <v>0</v>
      </c>
      <c r="F541" s="219">
        <v>74023967.960000008</v>
      </c>
      <c r="G541" s="219">
        <v>73576894.620000005</v>
      </c>
    </row>
    <row r="542" spans="3:7" x14ac:dyDescent="0.25">
      <c r="C542" s="378" t="s">
        <v>793</v>
      </c>
      <c r="D542" s="219">
        <v>121158959</v>
      </c>
      <c r="E542" s="219">
        <v>0</v>
      </c>
      <c r="F542" s="219">
        <v>0</v>
      </c>
      <c r="G542" s="219">
        <v>0</v>
      </c>
    </row>
    <row r="543" spans="3:7" x14ac:dyDescent="0.25">
      <c r="C543" s="378" t="s">
        <v>544</v>
      </c>
      <c r="D543" s="219">
        <v>16168020</v>
      </c>
      <c r="E543" s="219">
        <v>0</v>
      </c>
      <c r="F543" s="219">
        <v>0</v>
      </c>
      <c r="G543" s="219">
        <v>0</v>
      </c>
    </row>
    <row r="544" spans="3:7" x14ac:dyDescent="0.25">
      <c r="C544" s="378" t="s">
        <v>553</v>
      </c>
      <c r="D544" s="219">
        <v>5307719516</v>
      </c>
      <c r="E544" s="219">
        <v>284163994.94</v>
      </c>
      <c r="F544" s="219">
        <v>284163994.94</v>
      </c>
      <c r="G544" s="219">
        <v>345779125.86000001</v>
      </c>
    </row>
    <row r="545" spans="3:7" x14ac:dyDescent="0.25">
      <c r="C545" s="377" t="s">
        <v>794</v>
      </c>
      <c r="D545" s="216">
        <v>399088825</v>
      </c>
      <c r="E545" s="216">
        <v>6922476.7999999998</v>
      </c>
      <c r="F545" s="216">
        <v>26599315.489999998</v>
      </c>
      <c r="G545" s="216">
        <v>25878071.979999997</v>
      </c>
    </row>
    <row r="546" spans="3:7" x14ac:dyDescent="0.25">
      <c r="C546" s="378" t="s">
        <v>556</v>
      </c>
      <c r="D546" s="219">
        <v>399068825</v>
      </c>
      <c r="E546" s="219">
        <v>6922476.7999999998</v>
      </c>
      <c r="F546" s="219">
        <v>26599315.489999998</v>
      </c>
      <c r="G546" s="219">
        <v>25878071.979999997</v>
      </c>
    </row>
    <row r="547" spans="3:7" x14ac:dyDescent="0.25">
      <c r="C547" s="378" t="s">
        <v>795</v>
      </c>
      <c r="D547" s="219">
        <v>20000</v>
      </c>
      <c r="E547" s="219">
        <v>0</v>
      </c>
      <c r="F547" s="219">
        <v>0</v>
      </c>
      <c r="G547" s="219">
        <v>0</v>
      </c>
    </row>
    <row r="548" spans="3:7" x14ac:dyDescent="0.25">
      <c r="C548" s="377" t="s">
        <v>796</v>
      </c>
      <c r="D548" s="216">
        <v>16525891997</v>
      </c>
      <c r="E548" s="216">
        <v>888841003.9000001</v>
      </c>
      <c r="F548" s="216">
        <v>834243696.80999994</v>
      </c>
      <c r="G548" s="216">
        <v>841895190.67000008</v>
      </c>
    </row>
    <row r="549" spans="3:7" x14ac:dyDescent="0.25">
      <c r="C549" s="378" t="s">
        <v>797</v>
      </c>
      <c r="D549" s="219">
        <v>11310139646</v>
      </c>
      <c r="E549" s="219">
        <v>448513858.15000004</v>
      </c>
      <c r="F549" s="219">
        <v>430065254.54000002</v>
      </c>
      <c r="G549" s="219">
        <v>424020967.86000007</v>
      </c>
    </row>
    <row r="550" spans="3:7" x14ac:dyDescent="0.25">
      <c r="C550" s="378" t="s">
        <v>564</v>
      </c>
      <c r="D550" s="219">
        <v>5188193574</v>
      </c>
      <c r="E550" s="219">
        <v>440327145.75000006</v>
      </c>
      <c r="F550" s="219">
        <v>404178442.26999998</v>
      </c>
      <c r="G550" s="219">
        <v>417874222.80999994</v>
      </c>
    </row>
    <row r="551" spans="3:7" x14ac:dyDescent="0.25">
      <c r="C551" s="378" t="s">
        <v>723</v>
      </c>
      <c r="D551" s="219">
        <v>27558777</v>
      </c>
      <c r="E551" s="219">
        <v>0</v>
      </c>
      <c r="F551" s="219">
        <v>0</v>
      </c>
      <c r="G551" s="219">
        <v>0</v>
      </c>
    </row>
    <row r="552" spans="3:7" x14ac:dyDescent="0.25">
      <c r="C552" s="377" t="s">
        <v>798</v>
      </c>
      <c r="D552" s="216">
        <v>280480234</v>
      </c>
      <c r="E552" s="216">
        <v>2533044.86</v>
      </c>
      <c r="F552" s="216">
        <v>21639192.739999998</v>
      </c>
      <c r="G552" s="216">
        <v>18602895.039999999</v>
      </c>
    </row>
    <row r="553" spans="3:7" x14ac:dyDescent="0.25">
      <c r="C553" s="378" t="s">
        <v>738</v>
      </c>
      <c r="D553" s="219">
        <v>0</v>
      </c>
      <c r="E553" s="219">
        <v>0</v>
      </c>
      <c r="F553" s="219">
        <v>0</v>
      </c>
      <c r="G553" s="219">
        <v>0</v>
      </c>
    </row>
    <row r="554" spans="3:7" x14ac:dyDescent="0.25">
      <c r="C554" s="378" t="s">
        <v>720</v>
      </c>
      <c r="D554" s="219">
        <v>0</v>
      </c>
      <c r="E554" s="219">
        <v>0</v>
      </c>
      <c r="F554" s="219">
        <v>8555</v>
      </c>
      <c r="G554" s="219">
        <v>8555</v>
      </c>
    </row>
    <row r="555" spans="3:7" x14ac:dyDescent="0.25">
      <c r="C555" s="378" t="s">
        <v>706</v>
      </c>
      <c r="D555" s="219">
        <v>280480234</v>
      </c>
      <c r="E555" s="219">
        <v>2533044.86</v>
      </c>
      <c r="F555" s="219">
        <v>21630637.739999998</v>
      </c>
      <c r="G555" s="219">
        <v>18594340.039999999</v>
      </c>
    </row>
    <row r="556" spans="3:7" x14ac:dyDescent="0.25">
      <c r="C556" s="377" t="s">
        <v>799</v>
      </c>
      <c r="D556" s="216">
        <v>797510594</v>
      </c>
      <c r="E556" s="216">
        <v>59750597.939999998</v>
      </c>
      <c r="F556" s="216">
        <v>59750597.939999998</v>
      </c>
      <c r="G556" s="216">
        <v>46613294.140000001</v>
      </c>
    </row>
    <row r="557" spans="3:7" x14ac:dyDescent="0.25">
      <c r="C557" s="378" t="s">
        <v>570</v>
      </c>
      <c r="D557" s="219">
        <v>792820996</v>
      </c>
      <c r="E557" s="219">
        <v>59589198.799999997</v>
      </c>
      <c r="F557" s="219">
        <v>59589198.799999997</v>
      </c>
      <c r="G557" s="219">
        <v>46451895</v>
      </c>
    </row>
    <row r="558" spans="3:7" ht="15.75" thickBot="1" x14ac:dyDescent="0.3">
      <c r="C558" s="378" t="s">
        <v>800</v>
      </c>
      <c r="D558" s="219">
        <v>4689598</v>
      </c>
      <c r="E558" s="219">
        <v>161399.14000000001</v>
      </c>
      <c r="F558" s="219">
        <v>161399.14000000001</v>
      </c>
      <c r="G558" s="219">
        <v>161399.14000000001</v>
      </c>
    </row>
    <row r="559" spans="3:7" x14ac:dyDescent="0.25">
      <c r="C559" s="366" t="s">
        <v>801</v>
      </c>
      <c r="D559" s="367">
        <v>21563980144</v>
      </c>
      <c r="E559" s="367">
        <v>2046497779.2700002</v>
      </c>
      <c r="F559" s="368">
        <v>1266975926.8999999</v>
      </c>
      <c r="G559" s="368">
        <v>791726033.73000014</v>
      </c>
    </row>
    <row r="560" spans="3:7" x14ac:dyDescent="0.25">
      <c r="C560" s="218" t="s">
        <v>802</v>
      </c>
      <c r="D560" s="219">
        <v>21563980144</v>
      </c>
      <c r="E560" s="219">
        <v>2046497779.2700002</v>
      </c>
      <c r="F560" s="219">
        <v>1266975926.8999999</v>
      </c>
      <c r="G560" s="219">
        <v>791726033.73000014</v>
      </c>
    </row>
    <row r="561" spans="3:7" x14ac:dyDescent="0.25">
      <c r="C561" s="377" t="s">
        <v>803</v>
      </c>
      <c r="D561" s="216">
        <v>21017326734</v>
      </c>
      <c r="E561" s="216">
        <v>2018840862.99</v>
      </c>
      <c r="F561" s="216">
        <v>1232084260.48</v>
      </c>
      <c r="G561" s="216">
        <v>754869059.43000007</v>
      </c>
    </row>
    <row r="562" spans="3:7" x14ac:dyDescent="0.25">
      <c r="C562" s="378" t="s">
        <v>551</v>
      </c>
      <c r="D562" s="219">
        <v>3203105972</v>
      </c>
      <c r="E562" s="219">
        <v>589873203.83000004</v>
      </c>
      <c r="F562" s="219">
        <v>131947267.15999998</v>
      </c>
      <c r="G562" s="219">
        <v>136187942.66000003</v>
      </c>
    </row>
    <row r="563" spans="3:7" x14ac:dyDescent="0.25">
      <c r="C563" s="378" t="s">
        <v>543</v>
      </c>
      <c r="D563" s="219">
        <v>138800780</v>
      </c>
      <c r="E563" s="219">
        <v>41261438.769999996</v>
      </c>
      <c r="F563" s="219">
        <v>7080798.3399999999</v>
      </c>
      <c r="G563" s="219">
        <v>7080798.3399999999</v>
      </c>
    </row>
    <row r="564" spans="3:7" x14ac:dyDescent="0.25">
      <c r="C564" s="378" t="s">
        <v>738</v>
      </c>
      <c r="D564" s="219">
        <v>1050000</v>
      </c>
      <c r="E564" s="219">
        <v>0</v>
      </c>
      <c r="F564" s="219">
        <v>0</v>
      </c>
      <c r="G564" s="219">
        <v>0</v>
      </c>
    </row>
    <row r="565" spans="3:7" x14ac:dyDescent="0.25">
      <c r="C565" s="378" t="s">
        <v>720</v>
      </c>
      <c r="D565" s="219">
        <v>0</v>
      </c>
      <c r="E565" s="219">
        <v>0</v>
      </c>
      <c r="F565" s="219">
        <v>0</v>
      </c>
      <c r="G565" s="219">
        <v>0</v>
      </c>
    </row>
    <row r="566" spans="3:7" x14ac:dyDescent="0.25">
      <c r="C566" s="378" t="s">
        <v>706</v>
      </c>
      <c r="D566" s="219">
        <v>1287691637</v>
      </c>
      <c r="E566" s="219">
        <v>339855666.37</v>
      </c>
      <c r="F566" s="219">
        <v>79161004.609999999</v>
      </c>
      <c r="G566" s="219">
        <v>70673812.909999996</v>
      </c>
    </row>
    <row r="567" spans="3:7" x14ac:dyDescent="0.25">
      <c r="C567" s="378" t="s">
        <v>804</v>
      </c>
      <c r="D567" s="219">
        <v>210000000</v>
      </c>
      <c r="E567" s="219">
        <v>106830.12</v>
      </c>
      <c r="F567" s="219">
        <v>106830.12</v>
      </c>
      <c r="G567" s="219">
        <v>0</v>
      </c>
    </row>
    <row r="568" spans="3:7" x14ac:dyDescent="0.25">
      <c r="C568" s="378" t="s">
        <v>562</v>
      </c>
      <c r="D568" s="219">
        <v>194468540</v>
      </c>
      <c r="E568" s="219">
        <v>51840778.269999996</v>
      </c>
      <c r="F568" s="219">
        <v>8962752.0899999999</v>
      </c>
      <c r="G568" s="219">
        <v>8610267.0899999999</v>
      </c>
    </row>
    <row r="569" spans="3:7" x14ac:dyDescent="0.25">
      <c r="C569" s="378" t="s">
        <v>805</v>
      </c>
      <c r="D569" s="219">
        <v>28924929</v>
      </c>
      <c r="E569" s="219">
        <v>0</v>
      </c>
      <c r="F569" s="219">
        <v>20771990.34</v>
      </c>
      <c r="G569" s="219">
        <v>0</v>
      </c>
    </row>
    <row r="570" spans="3:7" x14ac:dyDescent="0.25">
      <c r="C570" s="378" t="s">
        <v>721</v>
      </c>
      <c r="D570" s="219">
        <v>0</v>
      </c>
      <c r="E570" s="219">
        <v>0</v>
      </c>
      <c r="F570" s="219">
        <v>0</v>
      </c>
      <c r="G570" s="219">
        <v>0</v>
      </c>
    </row>
    <row r="571" spans="3:7" x14ac:dyDescent="0.25">
      <c r="C571" s="378" t="s">
        <v>604</v>
      </c>
      <c r="D571" s="219">
        <v>47141943</v>
      </c>
      <c r="E571" s="219">
        <v>13510834.26</v>
      </c>
      <c r="F571" s="219">
        <v>2825606.45</v>
      </c>
      <c r="G571" s="219">
        <v>1859156.45</v>
      </c>
    </row>
    <row r="572" spans="3:7" x14ac:dyDescent="0.25">
      <c r="C572" s="378" t="s">
        <v>544</v>
      </c>
      <c r="D572" s="219">
        <v>13556314060</v>
      </c>
      <c r="E572" s="219">
        <v>732635614.42999995</v>
      </c>
      <c r="F572" s="219">
        <v>731471514.42999995</v>
      </c>
      <c r="G572" s="219">
        <v>315222769.53999996</v>
      </c>
    </row>
    <row r="573" spans="3:7" x14ac:dyDescent="0.25">
      <c r="C573" s="378" t="s">
        <v>553</v>
      </c>
      <c r="D573" s="219">
        <v>2349828873</v>
      </c>
      <c r="E573" s="219">
        <v>249756496.94</v>
      </c>
      <c r="F573" s="219">
        <v>249756496.94</v>
      </c>
      <c r="G573" s="219">
        <v>215234312.44</v>
      </c>
    </row>
    <row r="574" spans="3:7" x14ac:dyDescent="0.25">
      <c r="C574" s="377" t="s">
        <v>806</v>
      </c>
      <c r="D574" s="216">
        <v>224970555</v>
      </c>
      <c r="E574" s="216">
        <v>10295670.43</v>
      </c>
      <c r="F574" s="216">
        <v>16794756.620000001</v>
      </c>
      <c r="G574" s="216">
        <v>18593304.440000001</v>
      </c>
    </row>
    <row r="575" spans="3:7" x14ac:dyDescent="0.25">
      <c r="C575" s="378" t="s">
        <v>577</v>
      </c>
      <c r="D575" s="219">
        <v>224970555</v>
      </c>
      <c r="E575" s="219">
        <v>10295670.43</v>
      </c>
      <c r="F575" s="219">
        <v>16794756.620000001</v>
      </c>
      <c r="G575" s="219">
        <v>18593304.440000001</v>
      </c>
    </row>
    <row r="576" spans="3:7" x14ac:dyDescent="0.25">
      <c r="C576" s="378" t="s">
        <v>807</v>
      </c>
      <c r="D576" s="219">
        <v>0</v>
      </c>
      <c r="E576" s="219">
        <v>0</v>
      </c>
      <c r="F576" s="219">
        <v>0</v>
      </c>
      <c r="G576" s="219">
        <v>0</v>
      </c>
    </row>
    <row r="577" spans="3:7" x14ac:dyDescent="0.25">
      <c r="C577" s="378" t="s">
        <v>602</v>
      </c>
      <c r="D577" s="219">
        <v>0</v>
      </c>
      <c r="E577" s="219">
        <v>0</v>
      </c>
      <c r="F577" s="219">
        <v>0</v>
      </c>
      <c r="G577" s="219">
        <v>0</v>
      </c>
    </row>
    <row r="578" spans="3:7" x14ac:dyDescent="0.25">
      <c r="C578" s="377" t="s">
        <v>808</v>
      </c>
      <c r="D578" s="216">
        <v>165049406</v>
      </c>
      <c r="E578" s="216">
        <v>12332197.4</v>
      </c>
      <c r="F578" s="216">
        <v>11746887.219999999</v>
      </c>
      <c r="G578" s="216">
        <v>10434523.24</v>
      </c>
    </row>
    <row r="579" spans="3:7" x14ac:dyDescent="0.25">
      <c r="C579" s="378" t="s">
        <v>738</v>
      </c>
      <c r="D579" s="219">
        <v>0</v>
      </c>
      <c r="E579" s="219">
        <v>0</v>
      </c>
      <c r="F579" s="219">
        <v>0</v>
      </c>
      <c r="G579" s="219">
        <v>0</v>
      </c>
    </row>
    <row r="580" spans="3:7" x14ac:dyDescent="0.25">
      <c r="C580" s="378" t="s">
        <v>706</v>
      </c>
      <c r="D580" s="219">
        <v>165049406</v>
      </c>
      <c r="E580" s="219">
        <v>12332197.4</v>
      </c>
      <c r="F580" s="219">
        <v>11746887.219999999</v>
      </c>
      <c r="G580" s="219">
        <v>10434523.24</v>
      </c>
    </row>
    <row r="581" spans="3:7" x14ac:dyDescent="0.25">
      <c r="C581" s="378" t="s">
        <v>804</v>
      </c>
      <c r="D581" s="219">
        <v>0</v>
      </c>
      <c r="E581" s="219">
        <v>0</v>
      </c>
      <c r="F581" s="219">
        <v>0</v>
      </c>
      <c r="G581" s="219">
        <v>0</v>
      </c>
    </row>
    <row r="582" spans="3:7" x14ac:dyDescent="0.25">
      <c r="C582" s="377" t="s">
        <v>809</v>
      </c>
      <c r="D582" s="216">
        <v>67484249</v>
      </c>
      <c r="E582" s="219">
        <v>0</v>
      </c>
      <c r="F582" s="219">
        <v>0</v>
      </c>
      <c r="G582" s="219">
        <v>0</v>
      </c>
    </row>
    <row r="583" spans="3:7" x14ac:dyDescent="0.25">
      <c r="C583" s="378" t="s">
        <v>706</v>
      </c>
      <c r="D583" s="219">
        <v>67484249</v>
      </c>
      <c r="E583" s="219">
        <v>0</v>
      </c>
      <c r="F583" s="219">
        <v>0</v>
      </c>
      <c r="G583" s="219">
        <v>0</v>
      </c>
    </row>
    <row r="584" spans="3:7" x14ac:dyDescent="0.25">
      <c r="C584" s="377" t="s">
        <v>810</v>
      </c>
      <c r="D584" s="216">
        <v>89149200</v>
      </c>
      <c r="E584" s="216">
        <v>5029048.45</v>
      </c>
      <c r="F584" s="216">
        <v>6350022.5800000001</v>
      </c>
      <c r="G584" s="216">
        <v>7829146.6200000001</v>
      </c>
    </row>
    <row r="585" spans="3:7" ht="15.75" thickBot="1" x14ac:dyDescent="0.3">
      <c r="C585" s="378" t="s">
        <v>543</v>
      </c>
      <c r="D585" s="219">
        <v>89149200</v>
      </c>
      <c r="E585" s="219">
        <v>5029048.45</v>
      </c>
      <c r="F585" s="219">
        <v>6350022.5800000001</v>
      </c>
      <c r="G585" s="219">
        <v>7829146.6200000001</v>
      </c>
    </row>
    <row r="586" spans="3:7" x14ac:dyDescent="0.25">
      <c r="C586" s="366" t="s">
        <v>811</v>
      </c>
      <c r="D586" s="367">
        <v>9400055025</v>
      </c>
      <c r="E586" s="367">
        <v>721742188.1500001</v>
      </c>
      <c r="F586" s="368">
        <v>468579555.19000006</v>
      </c>
      <c r="G586" s="368">
        <v>634211084.92999995</v>
      </c>
    </row>
    <row r="587" spans="3:7" x14ac:dyDescent="0.25">
      <c r="C587" s="218" t="s">
        <v>812</v>
      </c>
      <c r="D587" s="219">
        <v>9400055025</v>
      </c>
      <c r="E587" s="219">
        <v>721742188.1500001</v>
      </c>
      <c r="F587" s="219">
        <v>468579555.19000006</v>
      </c>
      <c r="G587" s="219">
        <v>634211084.92999995</v>
      </c>
    </row>
    <row r="588" spans="3:7" x14ac:dyDescent="0.25">
      <c r="C588" s="377" t="s">
        <v>813</v>
      </c>
      <c r="D588" s="216">
        <v>5316809425</v>
      </c>
      <c r="E588" s="216">
        <v>572092091.84000003</v>
      </c>
      <c r="F588" s="216">
        <v>309307142.36000001</v>
      </c>
      <c r="G588" s="216">
        <v>419105507.44</v>
      </c>
    </row>
    <row r="589" spans="3:7" x14ac:dyDescent="0.25">
      <c r="C589" s="378" t="s">
        <v>551</v>
      </c>
      <c r="D589" s="219">
        <v>1382821499</v>
      </c>
      <c r="E589" s="219">
        <v>23468020.970000003</v>
      </c>
      <c r="F589" s="219">
        <v>57754022.729999997</v>
      </c>
      <c r="G589" s="219">
        <v>47328452.600000001</v>
      </c>
    </row>
    <row r="590" spans="3:7" x14ac:dyDescent="0.25">
      <c r="C590" s="378" t="s">
        <v>756</v>
      </c>
      <c r="D590" s="219">
        <v>1135979999</v>
      </c>
      <c r="E590" s="219">
        <v>94918800.049999997</v>
      </c>
      <c r="F590" s="219">
        <v>94918800.049999997</v>
      </c>
      <c r="G590" s="219">
        <v>94918800.049999997</v>
      </c>
    </row>
    <row r="591" spans="3:7" x14ac:dyDescent="0.25">
      <c r="C591" s="378" t="s">
        <v>543</v>
      </c>
      <c r="D591" s="219">
        <v>1982957799</v>
      </c>
      <c r="E591" s="219">
        <v>75205270.820000008</v>
      </c>
      <c r="F591" s="219">
        <v>122287634.65000001</v>
      </c>
      <c r="G591" s="219">
        <v>234566205.97</v>
      </c>
    </row>
    <row r="592" spans="3:7" x14ac:dyDescent="0.25">
      <c r="C592" s="378" t="s">
        <v>814</v>
      </c>
      <c r="D592" s="219">
        <v>0</v>
      </c>
      <c r="E592" s="219">
        <v>0</v>
      </c>
      <c r="F592" s="219">
        <v>0</v>
      </c>
      <c r="G592" s="219">
        <v>0</v>
      </c>
    </row>
    <row r="593" spans="3:7" x14ac:dyDescent="0.25">
      <c r="C593" s="378" t="s">
        <v>576</v>
      </c>
      <c r="D593" s="219">
        <v>358874504</v>
      </c>
      <c r="E593" s="219">
        <v>0</v>
      </c>
      <c r="F593" s="219">
        <v>14627113.370000001</v>
      </c>
      <c r="G593" s="219">
        <v>14627113.370000001</v>
      </c>
    </row>
    <row r="594" spans="3:7" x14ac:dyDescent="0.25">
      <c r="C594" s="378" t="s">
        <v>815</v>
      </c>
      <c r="D594" s="219">
        <v>0</v>
      </c>
      <c r="E594" s="219">
        <v>0</v>
      </c>
      <c r="F594" s="219">
        <v>0</v>
      </c>
      <c r="G594" s="219">
        <v>0</v>
      </c>
    </row>
    <row r="595" spans="3:7" x14ac:dyDescent="0.25">
      <c r="C595" s="378" t="s">
        <v>771</v>
      </c>
      <c r="D595" s="219">
        <v>34215024</v>
      </c>
      <c r="E595" s="219">
        <v>0</v>
      </c>
      <c r="F595" s="219">
        <v>0</v>
      </c>
      <c r="G595" s="219">
        <v>0</v>
      </c>
    </row>
    <row r="596" spans="3:7" x14ac:dyDescent="0.25">
      <c r="C596" s="378" t="s">
        <v>544</v>
      </c>
      <c r="D596" s="219">
        <v>421960600</v>
      </c>
      <c r="E596" s="219">
        <v>378500000</v>
      </c>
      <c r="F596" s="219">
        <v>19719571.559999999</v>
      </c>
      <c r="G596" s="219">
        <v>27664935.449999999</v>
      </c>
    </row>
    <row r="597" spans="3:7" x14ac:dyDescent="0.25">
      <c r="C597" s="377" t="s">
        <v>816</v>
      </c>
      <c r="D597" s="216">
        <v>4083245600</v>
      </c>
      <c r="E597" s="216">
        <v>149650096.31</v>
      </c>
      <c r="F597" s="216">
        <v>159272412.83000001</v>
      </c>
      <c r="G597" s="216">
        <v>215105577.49000001</v>
      </c>
    </row>
    <row r="598" spans="3:7" x14ac:dyDescent="0.25">
      <c r="C598" s="378" t="s">
        <v>699</v>
      </c>
      <c r="D598" s="219">
        <v>30000000</v>
      </c>
      <c r="E598" s="219">
        <v>0</v>
      </c>
      <c r="F598" s="219">
        <v>0</v>
      </c>
      <c r="G598" s="219">
        <v>0</v>
      </c>
    </row>
    <row r="599" spans="3:7" x14ac:dyDescent="0.25">
      <c r="C599" s="378" t="s">
        <v>787</v>
      </c>
      <c r="D599" s="219">
        <v>1133492494</v>
      </c>
      <c r="E599" s="219">
        <v>20921728.560000002</v>
      </c>
      <c r="F599" s="219">
        <v>17974718.25</v>
      </c>
      <c r="G599" s="219">
        <v>19399703.370000001</v>
      </c>
    </row>
    <row r="600" spans="3:7" x14ac:dyDescent="0.25">
      <c r="C600" s="378" t="s">
        <v>581</v>
      </c>
      <c r="D600" s="219">
        <v>1552833537</v>
      </c>
      <c r="E600" s="219">
        <v>18799321.68</v>
      </c>
      <c r="F600" s="219">
        <v>32923850.689999998</v>
      </c>
      <c r="G600" s="219">
        <v>49448419.760000005</v>
      </c>
    </row>
    <row r="601" spans="3:7" x14ac:dyDescent="0.25">
      <c r="C601" s="378" t="s">
        <v>640</v>
      </c>
      <c r="D601" s="219">
        <v>0</v>
      </c>
      <c r="E601" s="219">
        <v>0</v>
      </c>
      <c r="F601" s="219">
        <v>0</v>
      </c>
      <c r="G601" s="219">
        <v>6940000</v>
      </c>
    </row>
    <row r="602" spans="3:7" x14ac:dyDescent="0.25">
      <c r="C602" s="378" t="s">
        <v>788</v>
      </c>
      <c r="D602" s="219">
        <v>1366919569</v>
      </c>
      <c r="E602" s="219">
        <v>109929046.07000001</v>
      </c>
      <c r="F602" s="219">
        <v>108373843.89000002</v>
      </c>
      <c r="G602" s="219">
        <v>139317454.35999998</v>
      </c>
    </row>
    <row r="603" spans="3:7" x14ac:dyDescent="0.25">
      <c r="C603" s="378" t="s">
        <v>628</v>
      </c>
      <c r="D603" s="219">
        <v>0</v>
      </c>
      <c r="E603" s="219">
        <v>0</v>
      </c>
      <c r="F603" s="219">
        <v>0</v>
      </c>
      <c r="G603" s="219">
        <v>0</v>
      </c>
    </row>
    <row r="604" spans="3:7" x14ac:dyDescent="0.25">
      <c r="C604" s="378" t="s">
        <v>680</v>
      </c>
      <c r="D604" s="219">
        <v>0</v>
      </c>
      <c r="E604" s="219">
        <v>0</v>
      </c>
      <c r="F604" s="219">
        <v>0</v>
      </c>
      <c r="G604" s="219">
        <v>0</v>
      </c>
    </row>
    <row r="605" spans="3:7" ht="15.75" thickBot="1" x14ac:dyDescent="0.3">
      <c r="C605" s="378" t="s">
        <v>717</v>
      </c>
      <c r="D605" s="219">
        <v>0</v>
      </c>
      <c r="E605" s="219">
        <v>0</v>
      </c>
      <c r="F605" s="219">
        <v>0</v>
      </c>
      <c r="G605" s="219">
        <v>0</v>
      </c>
    </row>
    <row r="606" spans="3:7" x14ac:dyDescent="0.25">
      <c r="C606" s="366" t="s">
        <v>817</v>
      </c>
      <c r="D606" s="367">
        <v>11681565715</v>
      </c>
      <c r="E606" s="367">
        <v>955469766.11000001</v>
      </c>
      <c r="F606" s="368">
        <v>955469766.11000001</v>
      </c>
      <c r="G606" s="368">
        <v>885462202.17999995</v>
      </c>
    </row>
    <row r="607" spans="3:7" x14ac:dyDescent="0.25">
      <c r="C607" s="218" t="s">
        <v>818</v>
      </c>
      <c r="D607" s="219">
        <v>11681565715</v>
      </c>
      <c r="E607" s="219">
        <v>955469766.11000001</v>
      </c>
      <c r="F607" s="219">
        <v>955469766.11000001</v>
      </c>
      <c r="G607" s="219">
        <v>885462202.17999995</v>
      </c>
    </row>
    <row r="608" spans="3:7" x14ac:dyDescent="0.25">
      <c r="C608" s="377" t="s">
        <v>819</v>
      </c>
      <c r="D608" s="216">
        <v>11681565715</v>
      </c>
      <c r="E608" s="216">
        <v>955469766.11000001</v>
      </c>
      <c r="F608" s="216">
        <v>955469766.11000001</v>
      </c>
      <c r="G608" s="216">
        <v>885462202.17999995</v>
      </c>
    </row>
    <row r="609" spans="3:7" x14ac:dyDescent="0.25">
      <c r="C609" s="378" t="s">
        <v>551</v>
      </c>
      <c r="D609" s="219">
        <v>1513270812</v>
      </c>
      <c r="E609" s="219">
        <v>129972398</v>
      </c>
      <c r="F609" s="219">
        <v>129972398</v>
      </c>
      <c r="G609" s="219">
        <v>129972398</v>
      </c>
    </row>
    <row r="610" spans="3:7" x14ac:dyDescent="0.25">
      <c r="C610" s="378" t="s">
        <v>543</v>
      </c>
      <c r="D610" s="219">
        <v>8085843275</v>
      </c>
      <c r="E610" s="219">
        <v>652386697.11000001</v>
      </c>
      <c r="F610" s="219">
        <v>652386697.11000001</v>
      </c>
      <c r="G610" s="219">
        <v>582379133.17999995</v>
      </c>
    </row>
    <row r="611" spans="3:7" x14ac:dyDescent="0.25">
      <c r="C611" s="378" t="s">
        <v>820</v>
      </c>
      <c r="D611" s="219">
        <v>3915733</v>
      </c>
      <c r="E611" s="219"/>
      <c r="F611" s="219"/>
      <c r="G611" s="219"/>
    </row>
    <row r="612" spans="3:7" x14ac:dyDescent="0.25">
      <c r="C612" s="378" t="s">
        <v>576</v>
      </c>
      <c r="D612" s="219">
        <v>1814583520</v>
      </c>
      <c r="E612" s="219">
        <v>151114640</v>
      </c>
      <c r="F612" s="219">
        <v>151114640</v>
      </c>
      <c r="G612" s="219">
        <v>151114640</v>
      </c>
    </row>
    <row r="613" spans="3:7" ht="15.75" thickBot="1" x14ac:dyDescent="0.3">
      <c r="C613" s="378" t="s">
        <v>581</v>
      </c>
      <c r="D613" s="219">
        <v>263952375</v>
      </c>
      <c r="E613" s="219">
        <v>21996031</v>
      </c>
      <c r="F613" s="219">
        <v>21996031</v>
      </c>
      <c r="G613" s="219">
        <v>21996031</v>
      </c>
    </row>
    <row r="614" spans="3:7" x14ac:dyDescent="0.25">
      <c r="C614" s="366" t="s">
        <v>821</v>
      </c>
      <c r="D614" s="367">
        <v>1254308155</v>
      </c>
      <c r="E614" s="367">
        <v>59951405.449999996</v>
      </c>
      <c r="F614" s="368">
        <v>91275465.559999987</v>
      </c>
      <c r="G614" s="368">
        <v>98019605.589999989</v>
      </c>
    </row>
    <row r="615" spans="3:7" x14ac:dyDescent="0.25">
      <c r="C615" s="218" t="s">
        <v>822</v>
      </c>
      <c r="D615" s="219">
        <v>1254308155</v>
      </c>
      <c r="E615" s="219">
        <v>59951405.449999996</v>
      </c>
      <c r="F615" s="219">
        <v>91275465.559999987</v>
      </c>
      <c r="G615" s="219">
        <v>98019605.589999989</v>
      </c>
    </row>
    <row r="616" spans="3:7" x14ac:dyDescent="0.25">
      <c r="C616" s="377" t="s">
        <v>823</v>
      </c>
      <c r="D616" s="216">
        <v>1254308155</v>
      </c>
      <c r="E616" s="216">
        <v>59951405.449999996</v>
      </c>
      <c r="F616" s="216">
        <v>91275465.559999987</v>
      </c>
      <c r="G616" s="216">
        <v>98019605.589999989</v>
      </c>
    </row>
    <row r="617" spans="3:7" x14ac:dyDescent="0.25">
      <c r="C617" s="378" t="s">
        <v>551</v>
      </c>
      <c r="D617" s="219">
        <v>577126004</v>
      </c>
      <c r="E617" s="219">
        <v>10281971.35</v>
      </c>
      <c r="F617" s="219">
        <v>44706245.770000003</v>
      </c>
      <c r="G617" s="219">
        <v>47629408.909999996</v>
      </c>
    </row>
    <row r="618" spans="3:7" x14ac:dyDescent="0.25">
      <c r="C618" s="378" t="s">
        <v>543</v>
      </c>
      <c r="D618" s="219">
        <v>10887366</v>
      </c>
      <c r="E618" s="219">
        <v>1393514.06</v>
      </c>
      <c r="F618" s="219">
        <v>1207985.26</v>
      </c>
      <c r="G618" s="219">
        <v>147571.20000000001</v>
      </c>
    </row>
    <row r="619" spans="3:7" x14ac:dyDescent="0.25">
      <c r="C619" s="378" t="s">
        <v>576</v>
      </c>
      <c r="D619" s="219">
        <v>42997202</v>
      </c>
      <c r="E619" s="219">
        <v>4429610.0299999993</v>
      </c>
      <c r="F619" s="219">
        <v>6532538.7999999989</v>
      </c>
      <c r="G619" s="219">
        <v>1033318.76</v>
      </c>
    </row>
    <row r="620" spans="3:7" x14ac:dyDescent="0.25">
      <c r="C620" s="378" t="s">
        <v>699</v>
      </c>
      <c r="D620" s="219">
        <v>0</v>
      </c>
      <c r="E620" s="219">
        <v>0</v>
      </c>
      <c r="F620" s="219">
        <v>0</v>
      </c>
      <c r="G620" s="219">
        <v>0</v>
      </c>
    </row>
    <row r="621" spans="3:7" x14ac:dyDescent="0.25">
      <c r="C621" s="378" t="s">
        <v>581</v>
      </c>
      <c r="D621" s="219">
        <v>143137259</v>
      </c>
      <c r="E621" s="219">
        <v>6301307.5499999998</v>
      </c>
      <c r="F621" s="219">
        <v>12803499.75</v>
      </c>
      <c r="G621" s="219">
        <v>15981143.729999999</v>
      </c>
    </row>
    <row r="622" spans="3:7" x14ac:dyDescent="0.25">
      <c r="C622" s="378" t="s">
        <v>640</v>
      </c>
      <c r="D622" s="219">
        <v>0</v>
      </c>
      <c r="E622" s="219">
        <v>0</v>
      </c>
      <c r="F622" s="219">
        <v>0</v>
      </c>
      <c r="G622" s="219">
        <v>0</v>
      </c>
    </row>
    <row r="623" spans="3:7" x14ac:dyDescent="0.25">
      <c r="C623" s="378" t="s">
        <v>628</v>
      </c>
      <c r="D623" s="219">
        <v>0</v>
      </c>
      <c r="E623" s="219">
        <v>0</v>
      </c>
      <c r="F623" s="219">
        <v>0</v>
      </c>
      <c r="G623" s="219">
        <v>0</v>
      </c>
    </row>
    <row r="624" spans="3:7" x14ac:dyDescent="0.25">
      <c r="C624" s="378" t="s">
        <v>824</v>
      </c>
      <c r="D624" s="219">
        <v>0</v>
      </c>
      <c r="E624" s="219">
        <v>0</v>
      </c>
      <c r="F624" s="219">
        <v>0</v>
      </c>
      <c r="G624" s="219">
        <v>301250</v>
      </c>
    </row>
    <row r="625" spans="3:7" x14ac:dyDescent="0.25">
      <c r="C625" s="378" t="s">
        <v>680</v>
      </c>
      <c r="D625" s="219">
        <v>0</v>
      </c>
      <c r="E625" s="219">
        <v>0</v>
      </c>
      <c r="F625" s="219">
        <v>0</v>
      </c>
      <c r="G625" s="219">
        <v>0</v>
      </c>
    </row>
    <row r="626" spans="3:7" x14ac:dyDescent="0.25">
      <c r="C626" s="378" t="s">
        <v>717</v>
      </c>
      <c r="D626" s="219">
        <v>288908391</v>
      </c>
      <c r="E626" s="219">
        <v>20459505</v>
      </c>
      <c r="F626" s="219">
        <v>20459505</v>
      </c>
      <c r="G626" s="219">
        <v>20459505</v>
      </c>
    </row>
    <row r="627" spans="3:7" x14ac:dyDescent="0.25">
      <c r="C627" s="378" t="s">
        <v>587</v>
      </c>
      <c r="D627" s="219">
        <v>20000000</v>
      </c>
      <c r="E627" s="219">
        <v>0</v>
      </c>
      <c r="F627" s="219">
        <v>0</v>
      </c>
      <c r="G627" s="219">
        <v>0</v>
      </c>
    </row>
    <row r="628" spans="3:7" x14ac:dyDescent="0.25">
      <c r="C628" s="378" t="s">
        <v>780</v>
      </c>
      <c r="D628" s="219">
        <v>0</v>
      </c>
      <c r="E628" s="219">
        <v>0</v>
      </c>
      <c r="F628" s="219">
        <v>0</v>
      </c>
      <c r="G628" s="219">
        <v>0</v>
      </c>
    </row>
    <row r="629" spans="3:7" x14ac:dyDescent="0.25">
      <c r="C629" s="378" t="s">
        <v>560</v>
      </c>
      <c r="D629" s="219">
        <v>29327045</v>
      </c>
      <c r="E629" s="219">
        <v>0</v>
      </c>
      <c r="F629" s="219">
        <v>796390.35</v>
      </c>
      <c r="G629" s="219">
        <v>250742.34999999998</v>
      </c>
    </row>
    <row r="630" spans="3:7" x14ac:dyDescent="0.25">
      <c r="C630" s="378" t="s">
        <v>825</v>
      </c>
      <c r="D630" s="219">
        <v>26000000</v>
      </c>
      <c r="E630" s="219">
        <v>11149256.75</v>
      </c>
      <c r="F630" s="219">
        <v>0</v>
      </c>
      <c r="G630" s="219">
        <v>6500000</v>
      </c>
    </row>
    <row r="631" spans="3:7" x14ac:dyDescent="0.25">
      <c r="C631" s="378" t="s">
        <v>719</v>
      </c>
      <c r="D631" s="219">
        <v>0</v>
      </c>
      <c r="E631" s="219">
        <v>0</v>
      </c>
      <c r="F631" s="219">
        <v>0</v>
      </c>
      <c r="G631" s="219">
        <v>0</v>
      </c>
    </row>
    <row r="632" spans="3:7" x14ac:dyDescent="0.25">
      <c r="C632" s="378" t="s">
        <v>584</v>
      </c>
      <c r="D632" s="219">
        <v>24820000</v>
      </c>
      <c r="E632" s="219">
        <v>1472750.08</v>
      </c>
      <c r="F632" s="219">
        <v>305810</v>
      </c>
      <c r="G632" s="219">
        <v>1253175.01</v>
      </c>
    </row>
    <row r="633" spans="3:7" ht="15.75" thickBot="1" x14ac:dyDescent="0.3">
      <c r="C633" s="378" t="s">
        <v>544</v>
      </c>
      <c r="D633" s="219">
        <v>91104888</v>
      </c>
      <c r="E633" s="219">
        <v>4463490.63</v>
      </c>
      <c r="F633" s="219">
        <v>4463490.63</v>
      </c>
      <c r="G633" s="219">
        <v>4463490.63</v>
      </c>
    </row>
    <row r="634" spans="3:7" x14ac:dyDescent="0.25">
      <c r="C634" s="366" t="s">
        <v>826</v>
      </c>
      <c r="D634" s="367">
        <v>4163038522</v>
      </c>
      <c r="E634" s="367">
        <v>349178113.28999996</v>
      </c>
      <c r="F634" s="368">
        <v>311956209.33999997</v>
      </c>
      <c r="G634" s="368">
        <v>311874741.77000004</v>
      </c>
    </row>
    <row r="635" spans="3:7" x14ac:dyDescent="0.25">
      <c r="C635" s="218" t="s">
        <v>827</v>
      </c>
      <c r="D635" s="219">
        <v>4163038522</v>
      </c>
      <c r="E635" s="219">
        <v>349178113.28999996</v>
      </c>
      <c r="F635" s="219">
        <v>311956209.33999997</v>
      </c>
      <c r="G635" s="219">
        <v>311874741.77000004</v>
      </c>
    </row>
    <row r="636" spans="3:7" x14ac:dyDescent="0.25">
      <c r="C636" s="377" t="s">
        <v>828</v>
      </c>
      <c r="D636" s="216">
        <v>2769626890</v>
      </c>
      <c r="E636" s="216">
        <v>230555218.64999995</v>
      </c>
      <c r="F636" s="216">
        <v>200414338.14000002</v>
      </c>
      <c r="G636" s="216">
        <v>195832585.47000003</v>
      </c>
    </row>
    <row r="637" spans="3:7" x14ac:dyDescent="0.25">
      <c r="C637" s="378" t="s">
        <v>551</v>
      </c>
      <c r="D637" s="219">
        <v>1125951190</v>
      </c>
      <c r="E637" s="219">
        <v>95790626.249999985</v>
      </c>
      <c r="F637" s="219">
        <v>77185166.249999985</v>
      </c>
      <c r="G637" s="219">
        <v>76813120.599999994</v>
      </c>
    </row>
    <row r="638" spans="3:7" x14ac:dyDescent="0.25">
      <c r="C638" s="378" t="s">
        <v>646</v>
      </c>
      <c r="D638" s="219">
        <v>20000</v>
      </c>
      <c r="E638" s="219">
        <v>0</v>
      </c>
      <c r="F638" s="219">
        <v>0</v>
      </c>
      <c r="G638" s="219">
        <v>0</v>
      </c>
    </row>
    <row r="639" spans="3:7" x14ac:dyDescent="0.25">
      <c r="C639" s="378" t="s">
        <v>543</v>
      </c>
      <c r="D639" s="219">
        <v>103837666</v>
      </c>
      <c r="E639" s="219">
        <v>16611341.429999998</v>
      </c>
      <c r="F639" s="219">
        <v>5568972.5899999989</v>
      </c>
      <c r="G639" s="219">
        <v>12087502.159999998</v>
      </c>
    </row>
    <row r="640" spans="3:7" x14ac:dyDescent="0.25">
      <c r="C640" s="378" t="s">
        <v>699</v>
      </c>
      <c r="D640" s="219">
        <v>0</v>
      </c>
      <c r="E640" s="219">
        <v>0</v>
      </c>
      <c r="F640" s="219">
        <v>0</v>
      </c>
      <c r="G640" s="219">
        <v>0</v>
      </c>
    </row>
    <row r="641" spans="3:7" x14ac:dyDescent="0.25">
      <c r="C641" s="378" t="s">
        <v>581</v>
      </c>
      <c r="D641" s="219">
        <v>376066292</v>
      </c>
      <c r="E641" s="219">
        <v>21532571.920000002</v>
      </c>
      <c r="F641" s="219">
        <v>15230005.25</v>
      </c>
      <c r="G641" s="219">
        <v>20246882.990000002</v>
      </c>
    </row>
    <row r="642" spans="3:7" x14ac:dyDescent="0.25">
      <c r="C642" s="378" t="s">
        <v>640</v>
      </c>
      <c r="D642" s="219">
        <v>0</v>
      </c>
      <c r="E642" s="219">
        <v>3410485</v>
      </c>
      <c r="F642" s="219">
        <v>0</v>
      </c>
      <c r="G642" s="219">
        <v>0</v>
      </c>
    </row>
    <row r="643" spans="3:7" x14ac:dyDescent="0.25">
      <c r="C643" s="378" t="s">
        <v>829</v>
      </c>
      <c r="D643" s="219">
        <v>0</v>
      </c>
      <c r="E643" s="219">
        <v>0</v>
      </c>
      <c r="F643" s="219">
        <v>0</v>
      </c>
      <c r="G643" s="219">
        <v>0</v>
      </c>
    </row>
    <row r="644" spans="3:7" x14ac:dyDescent="0.25">
      <c r="C644" s="378" t="s">
        <v>717</v>
      </c>
      <c r="D644" s="219">
        <v>87562379</v>
      </c>
      <c r="E644" s="219">
        <v>7296864.9199999999</v>
      </c>
      <c r="F644" s="219">
        <v>7296864.9199999999</v>
      </c>
      <c r="G644" s="219">
        <v>7296864.9199999999</v>
      </c>
    </row>
    <row r="645" spans="3:7" x14ac:dyDescent="0.25">
      <c r="C645" s="378" t="s">
        <v>544</v>
      </c>
      <c r="D645" s="219">
        <v>313577003</v>
      </c>
      <c r="E645" s="219">
        <v>23888996.420000002</v>
      </c>
      <c r="F645" s="219">
        <v>33108996.420000002</v>
      </c>
      <c r="G645" s="219">
        <v>17363882.09</v>
      </c>
    </row>
    <row r="646" spans="3:7" x14ac:dyDescent="0.25">
      <c r="C646" s="378" t="s">
        <v>553</v>
      </c>
      <c r="D646" s="219">
        <v>762612360</v>
      </c>
      <c r="E646" s="219">
        <v>62024332.710000008</v>
      </c>
      <c r="F646" s="219">
        <v>62024332.710000008</v>
      </c>
      <c r="G646" s="219">
        <v>62024332.710000008</v>
      </c>
    </row>
    <row r="647" spans="3:7" x14ac:dyDescent="0.25">
      <c r="C647" s="377" t="s">
        <v>830</v>
      </c>
      <c r="D647" s="216">
        <v>121184967</v>
      </c>
      <c r="E647" s="216">
        <v>10905561.580000002</v>
      </c>
      <c r="F647" s="216">
        <v>10807574.380000001</v>
      </c>
      <c r="G647" s="216">
        <v>10386068.08</v>
      </c>
    </row>
    <row r="648" spans="3:7" x14ac:dyDescent="0.25">
      <c r="C648" s="378" t="s">
        <v>581</v>
      </c>
      <c r="D648" s="219">
        <v>121184967</v>
      </c>
      <c r="E648" s="219">
        <v>10905561.580000002</v>
      </c>
      <c r="F648" s="219">
        <v>10807574.380000001</v>
      </c>
      <c r="G648" s="219">
        <v>10386068.08</v>
      </c>
    </row>
    <row r="649" spans="3:7" x14ac:dyDescent="0.25">
      <c r="C649" s="377" t="s">
        <v>831</v>
      </c>
      <c r="D649" s="216">
        <v>216323501</v>
      </c>
      <c r="E649" s="216">
        <v>12299539.300000001</v>
      </c>
      <c r="F649" s="216">
        <v>13785768.65</v>
      </c>
      <c r="G649" s="216">
        <v>11987374.82</v>
      </c>
    </row>
    <row r="650" spans="3:7" x14ac:dyDescent="0.25">
      <c r="C650" s="378" t="s">
        <v>832</v>
      </c>
      <c r="D650" s="219">
        <v>399000</v>
      </c>
      <c r="E650" s="219">
        <v>0</v>
      </c>
      <c r="F650" s="219">
        <v>0</v>
      </c>
      <c r="G650" s="219">
        <v>0</v>
      </c>
    </row>
    <row r="651" spans="3:7" x14ac:dyDescent="0.25">
      <c r="C651" s="378" t="s">
        <v>576</v>
      </c>
      <c r="D651" s="219">
        <v>215924501</v>
      </c>
      <c r="E651" s="219">
        <v>12299539.300000001</v>
      </c>
      <c r="F651" s="219">
        <v>13785768.65</v>
      </c>
      <c r="G651" s="219">
        <v>11987374.82</v>
      </c>
    </row>
    <row r="652" spans="3:7" x14ac:dyDescent="0.25">
      <c r="C652" s="377" t="s">
        <v>833</v>
      </c>
      <c r="D652" s="216">
        <v>707103172</v>
      </c>
      <c r="E652" s="216">
        <v>57014759.759999998</v>
      </c>
      <c r="F652" s="216">
        <v>57712530.459999993</v>
      </c>
      <c r="G652" s="216">
        <v>62950112.699999996</v>
      </c>
    </row>
    <row r="653" spans="3:7" x14ac:dyDescent="0.25">
      <c r="C653" s="378" t="s">
        <v>699</v>
      </c>
      <c r="D653" s="219">
        <v>0</v>
      </c>
      <c r="E653" s="219">
        <v>0</v>
      </c>
      <c r="F653" s="219">
        <v>0</v>
      </c>
      <c r="G653" s="219">
        <v>0</v>
      </c>
    </row>
    <row r="654" spans="3:7" x14ac:dyDescent="0.25">
      <c r="C654" s="378" t="s">
        <v>581</v>
      </c>
      <c r="D654" s="219">
        <v>707103172</v>
      </c>
      <c r="E654" s="219">
        <v>56956256.18</v>
      </c>
      <c r="F654" s="219">
        <v>57611900.879999995</v>
      </c>
      <c r="G654" s="219">
        <v>62839224.199999996</v>
      </c>
    </row>
    <row r="655" spans="3:7" x14ac:dyDescent="0.25">
      <c r="C655" s="378" t="s">
        <v>640</v>
      </c>
      <c r="D655" s="219">
        <v>0</v>
      </c>
      <c r="E655" s="219">
        <v>0</v>
      </c>
      <c r="F655" s="219">
        <v>42126</v>
      </c>
      <c r="G655" s="219">
        <v>52384.92</v>
      </c>
    </row>
    <row r="656" spans="3:7" x14ac:dyDescent="0.25">
      <c r="C656" s="378" t="s">
        <v>788</v>
      </c>
      <c r="D656" s="219">
        <v>0</v>
      </c>
      <c r="E656" s="219">
        <v>58503.58</v>
      </c>
      <c r="F656" s="219">
        <v>58503.58</v>
      </c>
      <c r="G656" s="219">
        <v>58503.58</v>
      </c>
    </row>
    <row r="657" spans="3:7" x14ac:dyDescent="0.25">
      <c r="C657" s="378" t="s">
        <v>829</v>
      </c>
      <c r="D657" s="219">
        <v>0</v>
      </c>
      <c r="E657" s="219">
        <v>0</v>
      </c>
      <c r="F657" s="219">
        <v>0</v>
      </c>
      <c r="G657" s="219">
        <v>0</v>
      </c>
    </row>
    <row r="658" spans="3:7" x14ac:dyDescent="0.25">
      <c r="C658" s="378" t="s">
        <v>775</v>
      </c>
      <c r="D658" s="219">
        <v>0</v>
      </c>
      <c r="E658" s="219">
        <v>0</v>
      </c>
      <c r="F658" s="219">
        <v>0</v>
      </c>
      <c r="G658" s="219">
        <v>0</v>
      </c>
    </row>
    <row r="659" spans="3:7" x14ac:dyDescent="0.25">
      <c r="C659" s="377" t="s">
        <v>834</v>
      </c>
      <c r="D659" s="216">
        <v>348799992</v>
      </c>
      <c r="E659" s="216">
        <v>38403034</v>
      </c>
      <c r="F659" s="216">
        <v>29235997.709999997</v>
      </c>
      <c r="G659" s="216">
        <v>30718600.699999999</v>
      </c>
    </row>
    <row r="660" spans="3:7" ht="15.75" thickBot="1" x14ac:dyDescent="0.3">
      <c r="C660" s="378" t="s">
        <v>576</v>
      </c>
      <c r="D660" s="219">
        <v>348799992</v>
      </c>
      <c r="E660" s="219">
        <v>38403034</v>
      </c>
      <c r="F660" s="219">
        <v>29235997.709999997</v>
      </c>
      <c r="G660" s="219">
        <v>30718600.699999999</v>
      </c>
    </row>
    <row r="661" spans="3:7" x14ac:dyDescent="0.25">
      <c r="C661" s="366" t="s">
        <v>835</v>
      </c>
      <c r="D661" s="367">
        <v>754735375</v>
      </c>
      <c r="E661" s="367">
        <v>15281451.450000001</v>
      </c>
      <c r="F661" s="368">
        <v>50833396.409999996</v>
      </c>
      <c r="G661" s="368">
        <v>57681743.750000007</v>
      </c>
    </row>
    <row r="662" spans="3:7" x14ac:dyDescent="0.25">
      <c r="C662" s="218" t="s">
        <v>836</v>
      </c>
      <c r="D662" s="219">
        <v>754735375</v>
      </c>
      <c r="E662" s="219">
        <v>15281451.450000001</v>
      </c>
      <c r="F662" s="219">
        <v>50833396.409999996</v>
      </c>
      <c r="G662" s="219">
        <v>57681743.750000007</v>
      </c>
    </row>
    <row r="663" spans="3:7" x14ac:dyDescent="0.25">
      <c r="C663" s="377" t="s">
        <v>837</v>
      </c>
      <c r="D663" s="216">
        <v>754735375</v>
      </c>
      <c r="E663" s="216">
        <v>15281451.450000001</v>
      </c>
      <c r="F663" s="216">
        <v>50833396.409999996</v>
      </c>
      <c r="G663" s="216">
        <v>57681743.750000007</v>
      </c>
    </row>
    <row r="664" spans="3:7" x14ac:dyDescent="0.25">
      <c r="C664" s="378" t="s">
        <v>593</v>
      </c>
      <c r="D664" s="219">
        <v>179835145</v>
      </c>
      <c r="E664" s="219">
        <v>0</v>
      </c>
      <c r="F664" s="219">
        <v>0</v>
      </c>
      <c r="G664" s="219">
        <v>0</v>
      </c>
    </row>
    <row r="665" spans="3:7" x14ac:dyDescent="0.25">
      <c r="C665" s="378" t="s">
        <v>678</v>
      </c>
      <c r="D665" s="219">
        <v>0</v>
      </c>
      <c r="E665" s="219">
        <v>10269776.49</v>
      </c>
      <c r="F665" s="219">
        <v>13235345.109999999</v>
      </c>
      <c r="G665" s="219">
        <v>11773254.220000001</v>
      </c>
    </row>
    <row r="666" spans="3:7" x14ac:dyDescent="0.25">
      <c r="C666" s="378" t="s">
        <v>646</v>
      </c>
      <c r="D666" s="219">
        <v>0</v>
      </c>
      <c r="E666" s="219">
        <v>3015404.38</v>
      </c>
      <c r="F666" s="219">
        <v>3015404.38</v>
      </c>
      <c r="G666" s="219">
        <v>5609344.3799999999</v>
      </c>
    </row>
    <row r="667" spans="3:7" x14ac:dyDescent="0.25">
      <c r="C667" s="378" t="s">
        <v>552</v>
      </c>
      <c r="D667" s="219">
        <v>0</v>
      </c>
      <c r="E667" s="219">
        <v>0</v>
      </c>
      <c r="F667" s="219">
        <v>0</v>
      </c>
      <c r="G667" s="219">
        <v>0</v>
      </c>
    </row>
    <row r="668" spans="3:7" x14ac:dyDescent="0.25">
      <c r="C668" s="378" t="s">
        <v>543</v>
      </c>
      <c r="D668" s="219">
        <v>567320230</v>
      </c>
      <c r="E668" s="219">
        <v>1692103.9200000002</v>
      </c>
      <c r="F668" s="219">
        <v>34278480.259999998</v>
      </c>
      <c r="G668" s="219">
        <v>39915811.830000006</v>
      </c>
    </row>
    <row r="669" spans="3:7" x14ac:dyDescent="0.25">
      <c r="C669" s="378" t="s">
        <v>626</v>
      </c>
      <c r="D669" s="219">
        <v>0</v>
      </c>
      <c r="E669" s="219">
        <v>0</v>
      </c>
      <c r="F669" s="219">
        <v>0</v>
      </c>
      <c r="G669" s="219">
        <v>0</v>
      </c>
    </row>
    <row r="670" spans="3:7" ht="15.75" thickBot="1" x14ac:dyDescent="0.3">
      <c r="C670" s="378" t="s">
        <v>544</v>
      </c>
      <c r="D670" s="219">
        <v>7580000</v>
      </c>
      <c r="E670" s="219">
        <v>304166.65999999997</v>
      </c>
      <c r="F670" s="219">
        <v>304166.65999999997</v>
      </c>
      <c r="G670" s="219">
        <v>383333.32</v>
      </c>
    </row>
    <row r="671" spans="3:7" x14ac:dyDescent="0.25">
      <c r="C671" s="366" t="s">
        <v>838</v>
      </c>
      <c r="D671" s="367">
        <v>17321712417</v>
      </c>
      <c r="E671" s="367">
        <v>-13812989.080000013</v>
      </c>
      <c r="F671" s="368">
        <v>1297570010.1700001</v>
      </c>
      <c r="G671" s="368">
        <v>836379035.03000009</v>
      </c>
    </row>
    <row r="672" spans="3:7" x14ac:dyDescent="0.25">
      <c r="C672" s="218" t="s">
        <v>839</v>
      </c>
      <c r="D672" s="219">
        <v>17321712417</v>
      </c>
      <c r="E672" s="219">
        <v>-13812989.080000013</v>
      </c>
      <c r="F672" s="219">
        <v>1297570010.1700001</v>
      </c>
      <c r="G672" s="219">
        <v>836379035.03000009</v>
      </c>
    </row>
    <row r="673" spans="3:7" x14ac:dyDescent="0.25">
      <c r="C673" s="377" t="s">
        <v>840</v>
      </c>
      <c r="D673" s="216">
        <v>16218212417</v>
      </c>
      <c r="E673" s="216">
        <v>-200972764.05000001</v>
      </c>
      <c r="F673" s="216">
        <v>993517186.16999996</v>
      </c>
      <c r="G673" s="216">
        <v>656043248.9000001</v>
      </c>
    </row>
    <row r="674" spans="3:7" x14ac:dyDescent="0.25">
      <c r="C674" s="378" t="s">
        <v>551</v>
      </c>
      <c r="D674" s="219">
        <v>1684320319</v>
      </c>
      <c r="E674" s="219">
        <v>52862629.25</v>
      </c>
      <c r="F674" s="219">
        <v>126864653.20999999</v>
      </c>
      <c r="G674" s="219">
        <v>115997196.67</v>
      </c>
    </row>
    <row r="675" spans="3:7" x14ac:dyDescent="0.25">
      <c r="C675" s="378" t="s">
        <v>715</v>
      </c>
      <c r="D675" s="219">
        <v>0</v>
      </c>
      <c r="E675" s="219">
        <v>1917383.22</v>
      </c>
      <c r="F675" s="219">
        <v>5394826.4800000004</v>
      </c>
      <c r="G675" s="219">
        <v>4734539.84</v>
      </c>
    </row>
    <row r="676" spans="3:7" x14ac:dyDescent="0.25">
      <c r="C676" s="378" t="s">
        <v>841</v>
      </c>
      <c r="D676" s="219">
        <v>186333236</v>
      </c>
      <c r="E676" s="219">
        <v>2329614</v>
      </c>
      <c r="F676" s="219">
        <v>10545744.849999998</v>
      </c>
      <c r="G676" s="219">
        <v>10691993.389999999</v>
      </c>
    </row>
    <row r="677" spans="3:7" x14ac:dyDescent="0.25">
      <c r="C677" s="378" t="s">
        <v>593</v>
      </c>
      <c r="D677" s="219">
        <v>0</v>
      </c>
      <c r="E677" s="219">
        <v>0</v>
      </c>
      <c r="F677" s="219">
        <v>0</v>
      </c>
      <c r="G677" s="219">
        <v>0</v>
      </c>
    </row>
    <row r="678" spans="3:7" x14ac:dyDescent="0.25">
      <c r="C678" s="378" t="s">
        <v>543</v>
      </c>
      <c r="D678" s="219">
        <v>1214895146</v>
      </c>
      <c r="E678" s="219">
        <v>1887824.45</v>
      </c>
      <c r="F678" s="219">
        <v>48787926.549999997</v>
      </c>
      <c r="G678" s="219">
        <v>68105387.799999997</v>
      </c>
    </row>
    <row r="679" spans="3:7" x14ac:dyDescent="0.25">
      <c r="C679" s="378" t="s">
        <v>626</v>
      </c>
      <c r="D679" s="219">
        <v>0</v>
      </c>
      <c r="E679" s="219">
        <v>0</v>
      </c>
      <c r="F679" s="219">
        <v>0</v>
      </c>
      <c r="G679" s="219">
        <v>0</v>
      </c>
    </row>
    <row r="680" spans="3:7" x14ac:dyDescent="0.25">
      <c r="C680" s="378" t="s">
        <v>576</v>
      </c>
      <c r="D680" s="219">
        <v>1421443119</v>
      </c>
      <c r="E680" s="219">
        <v>47847660.359999999</v>
      </c>
      <c r="F680" s="219">
        <v>93922812.609999999</v>
      </c>
      <c r="G680" s="219">
        <v>47554884.609999999</v>
      </c>
    </row>
    <row r="681" spans="3:7" x14ac:dyDescent="0.25">
      <c r="C681" s="378" t="s">
        <v>597</v>
      </c>
      <c r="D681" s="219">
        <v>0</v>
      </c>
      <c r="E681" s="219">
        <v>0</v>
      </c>
      <c r="F681" s="219">
        <v>0</v>
      </c>
      <c r="G681" s="219">
        <v>0</v>
      </c>
    </row>
    <row r="682" spans="3:7" x14ac:dyDescent="0.25">
      <c r="C682" s="378" t="s">
        <v>642</v>
      </c>
      <c r="D682" s="219">
        <v>0</v>
      </c>
      <c r="E682" s="219">
        <v>0</v>
      </c>
      <c r="F682" s="219">
        <v>0</v>
      </c>
      <c r="G682" s="219">
        <v>0</v>
      </c>
    </row>
    <row r="683" spans="3:7" x14ac:dyDescent="0.25">
      <c r="C683" s="378" t="s">
        <v>771</v>
      </c>
      <c r="D683" s="219">
        <v>133958904</v>
      </c>
      <c r="E683" s="219">
        <v>0</v>
      </c>
      <c r="F683" s="219">
        <v>0</v>
      </c>
      <c r="G683" s="219">
        <v>0</v>
      </c>
    </row>
    <row r="684" spans="3:7" x14ac:dyDescent="0.25">
      <c r="C684" s="378" t="s">
        <v>699</v>
      </c>
      <c r="D684" s="219">
        <v>0</v>
      </c>
      <c r="E684" s="219">
        <v>0</v>
      </c>
      <c r="F684" s="219">
        <v>0</v>
      </c>
      <c r="G684" s="219">
        <v>0</v>
      </c>
    </row>
    <row r="685" spans="3:7" x14ac:dyDescent="0.25">
      <c r="C685" s="378" t="s">
        <v>581</v>
      </c>
      <c r="D685" s="219">
        <v>603044001</v>
      </c>
      <c r="E685" s="219">
        <v>8808683.8499999996</v>
      </c>
      <c r="F685" s="219">
        <v>35359389.109999999</v>
      </c>
      <c r="G685" s="219">
        <v>29517898.699999999</v>
      </c>
    </row>
    <row r="686" spans="3:7" x14ac:dyDescent="0.25">
      <c r="C686" s="378" t="s">
        <v>640</v>
      </c>
      <c r="D686" s="219">
        <v>0</v>
      </c>
      <c r="E686" s="219">
        <v>0</v>
      </c>
      <c r="F686" s="219">
        <v>0</v>
      </c>
      <c r="G686" s="219">
        <v>0</v>
      </c>
    </row>
    <row r="687" spans="3:7" x14ac:dyDescent="0.25">
      <c r="C687" s="378" t="s">
        <v>842</v>
      </c>
      <c r="D687" s="219">
        <v>139372140</v>
      </c>
      <c r="E687" s="219">
        <v>192000</v>
      </c>
      <c r="F687" s="219">
        <v>1997000</v>
      </c>
      <c r="G687" s="219">
        <v>2032400</v>
      </c>
    </row>
    <row r="688" spans="3:7" x14ac:dyDescent="0.25">
      <c r="C688" s="378" t="s">
        <v>579</v>
      </c>
      <c r="D688" s="219">
        <v>190376081</v>
      </c>
      <c r="E688" s="219">
        <v>-309752.54999999981</v>
      </c>
      <c r="F688" s="219">
        <v>5841742.6600000001</v>
      </c>
      <c r="G688" s="219">
        <v>5449450.9799999995</v>
      </c>
    </row>
    <row r="689" spans="3:7" x14ac:dyDescent="0.25">
      <c r="C689" s="378" t="s">
        <v>606</v>
      </c>
      <c r="D689" s="219">
        <v>0</v>
      </c>
      <c r="E689" s="219">
        <v>0</v>
      </c>
      <c r="F689" s="219">
        <v>0</v>
      </c>
      <c r="G689" s="219">
        <v>0</v>
      </c>
    </row>
    <row r="690" spans="3:7" x14ac:dyDescent="0.25">
      <c r="C690" s="378" t="s">
        <v>615</v>
      </c>
      <c r="D690" s="219">
        <v>0</v>
      </c>
      <c r="E690" s="219">
        <v>0</v>
      </c>
      <c r="F690" s="219">
        <v>0</v>
      </c>
      <c r="G690" s="219">
        <v>0</v>
      </c>
    </row>
    <row r="691" spans="3:7" x14ac:dyDescent="0.25">
      <c r="C691" s="378" t="s">
        <v>790</v>
      </c>
      <c r="D691" s="219">
        <v>553727140</v>
      </c>
      <c r="E691" s="219">
        <v>0</v>
      </c>
      <c r="F691" s="219">
        <v>0</v>
      </c>
      <c r="G691" s="219">
        <v>0</v>
      </c>
    </row>
    <row r="692" spans="3:7" x14ac:dyDescent="0.25">
      <c r="C692" s="378" t="s">
        <v>587</v>
      </c>
      <c r="D692" s="219">
        <v>0</v>
      </c>
      <c r="E692" s="219">
        <v>0</v>
      </c>
      <c r="F692" s="219">
        <v>0</v>
      </c>
      <c r="G692" s="219">
        <v>0</v>
      </c>
    </row>
    <row r="693" spans="3:7" x14ac:dyDescent="0.25">
      <c r="C693" s="378" t="s">
        <v>780</v>
      </c>
      <c r="D693" s="219">
        <v>0</v>
      </c>
      <c r="E693" s="219">
        <v>0</v>
      </c>
      <c r="F693" s="219">
        <v>0</v>
      </c>
      <c r="G693" s="219">
        <v>0</v>
      </c>
    </row>
    <row r="694" spans="3:7" x14ac:dyDescent="0.25">
      <c r="C694" s="378" t="s">
        <v>560</v>
      </c>
      <c r="D694" s="219">
        <v>310897275</v>
      </c>
      <c r="E694" s="219">
        <v>11067745.890000001</v>
      </c>
      <c r="F694" s="219">
        <v>12360947.590000002</v>
      </c>
      <c r="G694" s="219">
        <v>15298283.42</v>
      </c>
    </row>
    <row r="695" spans="3:7" x14ac:dyDescent="0.25">
      <c r="C695" s="378" t="s">
        <v>843</v>
      </c>
      <c r="D695" s="219">
        <v>77372860</v>
      </c>
      <c r="E695" s="219">
        <v>0</v>
      </c>
      <c r="F695" s="219">
        <v>0</v>
      </c>
      <c r="G695" s="219">
        <v>0</v>
      </c>
    </row>
    <row r="696" spans="3:7" x14ac:dyDescent="0.25">
      <c r="C696" s="378" t="s">
        <v>719</v>
      </c>
      <c r="D696" s="219">
        <v>0</v>
      </c>
      <c r="E696" s="219">
        <v>0</v>
      </c>
      <c r="F696" s="219">
        <v>0</v>
      </c>
      <c r="G696" s="219">
        <v>0</v>
      </c>
    </row>
    <row r="697" spans="3:7" x14ac:dyDescent="0.25">
      <c r="C697" s="378" t="s">
        <v>720</v>
      </c>
      <c r="D697" s="219">
        <v>0</v>
      </c>
      <c r="E697" s="219">
        <v>0</v>
      </c>
      <c r="F697" s="219">
        <v>0</v>
      </c>
      <c r="G697" s="219">
        <v>0</v>
      </c>
    </row>
    <row r="698" spans="3:7" x14ac:dyDescent="0.25">
      <c r="C698" s="378" t="s">
        <v>706</v>
      </c>
      <c r="D698" s="219">
        <v>53358079</v>
      </c>
      <c r="E698" s="219">
        <v>815034.68000000017</v>
      </c>
      <c r="F698" s="219">
        <v>7108236.5199999996</v>
      </c>
      <c r="G698" s="219">
        <v>5497119.9100000001</v>
      </c>
    </row>
    <row r="699" spans="3:7" x14ac:dyDescent="0.25">
      <c r="C699" s="378" t="s">
        <v>844</v>
      </c>
      <c r="D699" s="219">
        <v>0</v>
      </c>
      <c r="E699" s="219">
        <v>33051.800000000003</v>
      </c>
      <c r="F699" s="219">
        <v>33051.800000000003</v>
      </c>
      <c r="G699" s="219">
        <v>0</v>
      </c>
    </row>
    <row r="700" spans="3:7" x14ac:dyDescent="0.25">
      <c r="C700" s="378" t="s">
        <v>544</v>
      </c>
      <c r="D700" s="219">
        <v>671073723</v>
      </c>
      <c r="E700" s="219">
        <v>30575361</v>
      </c>
      <c r="F700" s="219">
        <v>47177252.659999996</v>
      </c>
      <c r="G700" s="219">
        <v>72800491.590000004</v>
      </c>
    </row>
    <row r="701" spans="3:7" x14ac:dyDescent="0.25">
      <c r="C701" s="378" t="s">
        <v>553</v>
      </c>
      <c r="D701" s="219">
        <v>8978040394</v>
      </c>
      <c r="E701" s="219">
        <v>-359000000</v>
      </c>
      <c r="F701" s="219">
        <v>598123602.13</v>
      </c>
      <c r="G701" s="219">
        <v>278363601.99000001</v>
      </c>
    </row>
    <row r="702" spans="3:7" x14ac:dyDescent="0.25">
      <c r="C702" s="377" t="s">
        <v>845</v>
      </c>
      <c r="D702" s="216">
        <v>1103500000</v>
      </c>
      <c r="E702" s="216">
        <v>187159774.97</v>
      </c>
      <c r="F702" s="216">
        <v>304052824</v>
      </c>
      <c r="G702" s="216">
        <v>180335786.13</v>
      </c>
    </row>
    <row r="703" spans="3:7" x14ac:dyDescent="0.25">
      <c r="C703" s="378" t="s">
        <v>581</v>
      </c>
      <c r="D703" s="219">
        <v>53500000</v>
      </c>
      <c r="E703" s="219">
        <v>175461.22</v>
      </c>
      <c r="F703" s="219">
        <v>50564364.759999998</v>
      </c>
      <c r="G703" s="219">
        <v>50566152.759999998</v>
      </c>
    </row>
    <row r="704" spans="3:7" ht="15.75" thickBot="1" x14ac:dyDescent="0.3">
      <c r="C704" s="378" t="s">
        <v>842</v>
      </c>
      <c r="D704" s="219">
        <v>1050000000</v>
      </c>
      <c r="E704" s="219">
        <v>186984313.75</v>
      </c>
      <c r="F704" s="219">
        <v>253488459.24000001</v>
      </c>
      <c r="G704" s="219">
        <v>129769633.37</v>
      </c>
    </row>
    <row r="705" spans="3:7" x14ac:dyDescent="0.25">
      <c r="C705" s="366" t="s">
        <v>846</v>
      </c>
      <c r="D705" s="367">
        <v>22851776170</v>
      </c>
      <c r="E705" s="367">
        <v>1822116254.4000003</v>
      </c>
      <c r="F705" s="368">
        <v>1824196454.45</v>
      </c>
      <c r="G705" s="368">
        <v>1786408343.8399999</v>
      </c>
    </row>
    <row r="706" spans="3:7" x14ac:dyDescent="0.25">
      <c r="C706" s="218" t="s">
        <v>847</v>
      </c>
      <c r="D706" s="219">
        <v>22851776170</v>
      </c>
      <c r="E706" s="219">
        <v>1822116254.4000003</v>
      </c>
      <c r="F706" s="219">
        <v>1824196454.45</v>
      </c>
      <c r="G706" s="219">
        <v>1786408343.8399999</v>
      </c>
    </row>
    <row r="707" spans="3:7" x14ac:dyDescent="0.25">
      <c r="C707" s="377" t="s">
        <v>848</v>
      </c>
      <c r="D707" s="216">
        <v>20519276070</v>
      </c>
      <c r="E707" s="216">
        <v>1669674603.6700001</v>
      </c>
      <c r="F707" s="216">
        <v>1663263357.49</v>
      </c>
      <c r="G707" s="216">
        <v>1641694081.0599999</v>
      </c>
    </row>
    <row r="708" spans="3:7" x14ac:dyDescent="0.25">
      <c r="C708" s="378" t="s">
        <v>551</v>
      </c>
      <c r="D708" s="219">
        <v>633678274</v>
      </c>
      <c r="E708" s="219">
        <v>47065184.859999999</v>
      </c>
      <c r="F708" s="219">
        <v>36171994.259999998</v>
      </c>
      <c r="G708" s="219">
        <v>41285575.279999994</v>
      </c>
    </row>
    <row r="709" spans="3:7" x14ac:dyDescent="0.25">
      <c r="C709" s="378" t="s">
        <v>593</v>
      </c>
      <c r="D709" s="219">
        <v>2059984978</v>
      </c>
      <c r="E709" s="219">
        <v>0</v>
      </c>
      <c r="F709" s="219">
        <v>0</v>
      </c>
      <c r="G709" s="219">
        <v>0</v>
      </c>
    </row>
    <row r="710" spans="3:7" x14ac:dyDescent="0.25">
      <c r="C710" s="378" t="s">
        <v>678</v>
      </c>
      <c r="D710" s="219">
        <v>0</v>
      </c>
      <c r="E710" s="219">
        <v>204867214.47</v>
      </c>
      <c r="F710" s="219">
        <v>204867214.47</v>
      </c>
      <c r="G710" s="219">
        <v>204867214.47</v>
      </c>
    </row>
    <row r="711" spans="3:7" x14ac:dyDescent="0.25">
      <c r="C711" s="378" t="s">
        <v>543</v>
      </c>
      <c r="D711" s="219">
        <v>932908408</v>
      </c>
      <c r="E711" s="219">
        <v>84804688.199999988</v>
      </c>
      <c r="F711" s="219">
        <v>89197424.620000005</v>
      </c>
      <c r="G711" s="219">
        <v>87748230.169999987</v>
      </c>
    </row>
    <row r="712" spans="3:7" x14ac:dyDescent="0.25">
      <c r="C712" s="378" t="s">
        <v>757</v>
      </c>
      <c r="D712" s="219">
        <v>338767795</v>
      </c>
      <c r="E712" s="219">
        <v>33630630.460000001</v>
      </c>
      <c r="F712" s="219">
        <v>33630630.460000001</v>
      </c>
      <c r="G712" s="219">
        <v>36630444.359999999</v>
      </c>
    </row>
    <row r="713" spans="3:7" x14ac:dyDescent="0.25">
      <c r="C713" s="378" t="s">
        <v>576</v>
      </c>
      <c r="D713" s="219">
        <v>78600569</v>
      </c>
      <c r="E713" s="219">
        <v>3046780.4099999997</v>
      </c>
      <c r="F713" s="219">
        <v>3135988.4099999997</v>
      </c>
      <c r="G713" s="219">
        <v>2921664.01</v>
      </c>
    </row>
    <row r="714" spans="3:7" x14ac:dyDescent="0.25">
      <c r="C714" s="378" t="s">
        <v>544</v>
      </c>
      <c r="D714" s="219">
        <v>855369507</v>
      </c>
      <c r="E714" s="219">
        <v>79160915.710000008</v>
      </c>
      <c r="F714" s="219">
        <v>79160915.710000008</v>
      </c>
      <c r="G714" s="219">
        <v>51371467.300000004</v>
      </c>
    </row>
    <row r="715" spans="3:7" x14ac:dyDescent="0.25">
      <c r="C715" s="378" t="s">
        <v>553</v>
      </c>
      <c r="D715" s="219">
        <v>15619966539</v>
      </c>
      <c r="E715" s="219">
        <v>1217099189.5599999</v>
      </c>
      <c r="F715" s="219">
        <v>1217099189.5599999</v>
      </c>
      <c r="G715" s="219">
        <v>1216869485.47</v>
      </c>
    </row>
    <row r="716" spans="3:7" x14ac:dyDescent="0.25">
      <c r="C716" s="377" t="s">
        <v>849</v>
      </c>
      <c r="D716" s="216">
        <v>1141600000</v>
      </c>
      <c r="E716" s="216">
        <v>56978119.399999999</v>
      </c>
      <c r="F716" s="216">
        <v>83799086.560000017</v>
      </c>
      <c r="G716" s="216">
        <v>78323708.609999985</v>
      </c>
    </row>
    <row r="717" spans="3:7" x14ac:dyDescent="0.25">
      <c r="C717" s="378" t="s">
        <v>757</v>
      </c>
      <c r="D717" s="219">
        <v>0</v>
      </c>
      <c r="E717" s="219">
        <v>25000</v>
      </c>
      <c r="F717" s="219">
        <v>25000</v>
      </c>
      <c r="G717" s="219">
        <v>0</v>
      </c>
    </row>
    <row r="718" spans="3:7" x14ac:dyDescent="0.25">
      <c r="C718" s="378" t="s">
        <v>832</v>
      </c>
      <c r="D718" s="219">
        <v>200000</v>
      </c>
      <c r="E718" s="219">
        <v>0</v>
      </c>
      <c r="F718" s="219">
        <v>0</v>
      </c>
      <c r="G718" s="219">
        <v>0</v>
      </c>
    </row>
    <row r="719" spans="3:7" x14ac:dyDescent="0.25">
      <c r="C719" s="378" t="s">
        <v>850</v>
      </c>
      <c r="D719" s="219">
        <v>0</v>
      </c>
      <c r="E719" s="219">
        <v>0</v>
      </c>
      <c r="F719" s="219">
        <v>0</v>
      </c>
      <c r="G719" s="219">
        <v>0</v>
      </c>
    </row>
    <row r="720" spans="3:7" x14ac:dyDescent="0.25">
      <c r="C720" s="378" t="s">
        <v>576</v>
      </c>
      <c r="D720" s="219">
        <v>1141400000</v>
      </c>
      <c r="E720" s="219">
        <v>56953119.399999999</v>
      </c>
      <c r="F720" s="219">
        <v>83774086.560000017</v>
      </c>
      <c r="G720" s="219">
        <v>78323708.609999985</v>
      </c>
    </row>
    <row r="721" spans="3:7" x14ac:dyDescent="0.25">
      <c r="C721" s="378" t="s">
        <v>597</v>
      </c>
      <c r="D721" s="219">
        <v>0</v>
      </c>
      <c r="E721" s="219">
        <v>0</v>
      </c>
      <c r="F721" s="219">
        <v>0</v>
      </c>
      <c r="G721" s="219">
        <v>0</v>
      </c>
    </row>
    <row r="722" spans="3:7" x14ac:dyDescent="0.25">
      <c r="C722" s="378" t="s">
        <v>613</v>
      </c>
      <c r="D722" s="219">
        <v>0</v>
      </c>
      <c r="E722" s="219">
        <v>0</v>
      </c>
      <c r="F722" s="219">
        <v>0</v>
      </c>
      <c r="G722" s="219">
        <v>0</v>
      </c>
    </row>
    <row r="723" spans="3:7" x14ac:dyDescent="0.25">
      <c r="C723" s="377" t="s">
        <v>851</v>
      </c>
      <c r="D723" s="216">
        <v>1150300100</v>
      </c>
      <c r="E723" s="216">
        <v>95463531.329999998</v>
      </c>
      <c r="F723" s="216">
        <v>77134010.400000006</v>
      </c>
      <c r="G723" s="216">
        <v>66390554.170000009</v>
      </c>
    </row>
    <row r="724" spans="3:7" x14ac:dyDescent="0.25">
      <c r="C724" s="378" t="s">
        <v>593</v>
      </c>
      <c r="D724" s="219">
        <v>500000</v>
      </c>
      <c r="E724" s="219">
        <v>9638435.1699999999</v>
      </c>
      <c r="F724" s="219">
        <v>0</v>
      </c>
      <c r="G724" s="219">
        <v>0</v>
      </c>
    </row>
    <row r="725" spans="3:7" x14ac:dyDescent="0.25">
      <c r="C725" s="378" t="s">
        <v>646</v>
      </c>
      <c r="D725" s="219">
        <v>0</v>
      </c>
      <c r="E725" s="219">
        <v>0</v>
      </c>
      <c r="F725" s="219">
        <v>0</v>
      </c>
      <c r="G725" s="219">
        <v>0</v>
      </c>
    </row>
    <row r="726" spans="3:7" x14ac:dyDescent="0.25">
      <c r="C726" s="378" t="s">
        <v>666</v>
      </c>
      <c r="D726" s="219">
        <v>0</v>
      </c>
      <c r="E726" s="219">
        <v>0</v>
      </c>
      <c r="F726" s="219">
        <v>0</v>
      </c>
      <c r="G726" s="219">
        <v>0</v>
      </c>
    </row>
    <row r="727" spans="3:7" x14ac:dyDescent="0.25">
      <c r="C727" s="378" t="s">
        <v>852</v>
      </c>
      <c r="D727" s="219">
        <v>0</v>
      </c>
      <c r="E727" s="219">
        <v>0</v>
      </c>
      <c r="F727" s="219">
        <v>0</v>
      </c>
      <c r="G727" s="219">
        <v>0</v>
      </c>
    </row>
    <row r="728" spans="3:7" x14ac:dyDescent="0.25">
      <c r="C728" s="378" t="s">
        <v>543</v>
      </c>
      <c r="D728" s="219">
        <v>1149800100</v>
      </c>
      <c r="E728" s="219">
        <v>85825096.159999996</v>
      </c>
      <c r="F728" s="219">
        <v>77134010.400000006</v>
      </c>
      <c r="G728" s="219">
        <v>66390554.170000009</v>
      </c>
    </row>
    <row r="729" spans="3:7" x14ac:dyDescent="0.25">
      <c r="C729" s="377" t="s">
        <v>853</v>
      </c>
      <c r="D729" s="216">
        <v>40600000</v>
      </c>
      <c r="E729" s="216">
        <v>0</v>
      </c>
      <c r="F729" s="216">
        <v>0</v>
      </c>
      <c r="G729" s="216">
        <v>0</v>
      </c>
    </row>
    <row r="730" spans="3:7" ht="15.75" thickBot="1" x14ac:dyDescent="0.3">
      <c r="C730" s="378" t="s">
        <v>576</v>
      </c>
      <c r="D730" s="219">
        <v>40600000</v>
      </c>
      <c r="E730" s="219">
        <v>0</v>
      </c>
      <c r="F730" s="219">
        <v>0</v>
      </c>
      <c r="G730" s="219">
        <v>0</v>
      </c>
    </row>
    <row r="731" spans="3:7" x14ac:dyDescent="0.25">
      <c r="C731" s="366" t="s">
        <v>854</v>
      </c>
      <c r="D731" s="367">
        <v>4007403958</v>
      </c>
      <c r="E731" s="367">
        <v>295882949.87000006</v>
      </c>
      <c r="F731" s="368">
        <v>221399691.95000002</v>
      </c>
      <c r="G731" s="368">
        <v>310595643.03999996</v>
      </c>
    </row>
    <row r="732" spans="3:7" x14ac:dyDescent="0.25">
      <c r="C732" s="218" t="s">
        <v>855</v>
      </c>
      <c r="D732" s="219">
        <v>4007403958</v>
      </c>
      <c r="E732" s="219">
        <v>295882949.87000006</v>
      </c>
      <c r="F732" s="219">
        <v>221399691.95000002</v>
      </c>
      <c r="G732" s="219">
        <v>310595643.03999996</v>
      </c>
    </row>
    <row r="733" spans="3:7" x14ac:dyDescent="0.25">
      <c r="C733" s="377" t="s">
        <v>856</v>
      </c>
      <c r="D733" s="216">
        <v>2598907436</v>
      </c>
      <c r="E733" s="216">
        <v>251994661.51000002</v>
      </c>
      <c r="F733" s="216">
        <v>145953098.85000002</v>
      </c>
      <c r="G733" s="216">
        <v>232617455.01999998</v>
      </c>
    </row>
    <row r="734" spans="3:7" x14ac:dyDescent="0.25">
      <c r="C734" s="378" t="s">
        <v>551</v>
      </c>
      <c r="D734" s="219">
        <v>1404249239</v>
      </c>
      <c r="E734" s="219">
        <v>9657086.2100000009</v>
      </c>
      <c r="F734" s="219">
        <v>73736556.020000011</v>
      </c>
      <c r="G734" s="219">
        <v>73004512.650000006</v>
      </c>
    </row>
    <row r="735" spans="3:7" x14ac:dyDescent="0.25">
      <c r="C735" s="378" t="s">
        <v>581</v>
      </c>
      <c r="D735" s="219">
        <v>82070000</v>
      </c>
      <c r="E735" s="219">
        <v>0</v>
      </c>
      <c r="F735" s="219">
        <v>6019460.6200000001</v>
      </c>
      <c r="G735" s="219">
        <v>6018429.5199999996</v>
      </c>
    </row>
    <row r="736" spans="3:7" x14ac:dyDescent="0.25">
      <c r="C736" s="378" t="s">
        <v>579</v>
      </c>
      <c r="D736" s="219">
        <v>184174000</v>
      </c>
      <c r="E736" s="219">
        <v>0</v>
      </c>
      <c r="F736" s="219">
        <v>12617377.330000002</v>
      </c>
      <c r="G736" s="219">
        <v>12623425.4</v>
      </c>
    </row>
    <row r="737" spans="3:7" x14ac:dyDescent="0.25">
      <c r="C737" s="378" t="s">
        <v>773</v>
      </c>
      <c r="D737" s="219">
        <v>297930833</v>
      </c>
      <c r="E737" s="219">
        <v>0</v>
      </c>
      <c r="F737" s="219">
        <v>0</v>
      </c>
      <c r="G737" s="219">
        <v>0</v>
      </c>
    </row>
    <row r="738" spans="3:7" x14ac:dyDescent="0.25">
      <c r="C738" s="378" t="s">
        <v>857</v>
      </c>
      <c r="D738" s="219">
        <v>0</v>
      </c>
      <c r="E738" s="219">
        <v>236337160</v>
      </c>
      <c r="F738" s="219">
        <v>0</v>
      </c>
      <c r="G738" s="219">
        <v>0</v>
      </c>
    </row>
    <row r="739" spans="3:7" x14ac:dyDescent="0.25">
      <c r="C739" s="378" t="s">
        <v>577</v>
      </c>
      <c r="D739" s="219">
        <v>141485000</v>
      </c>
      <c r="E739" s="219">
        <v>415.3</v>
      </c>
      <c r="F739" s="219">
        <v>7818891.3200000003</v>
      </c>
      <c r="G739" s="219">
        <v>7822820.1600000001</v>
      </c>
    </row>
    <row r="740" spans="3:7" x14ac:dyDescent="0.25">
      <c r="C740" s="378" t="s">
        <v>562</v>
      </c>
      <c r="D740" s="219">
        <v>131545000</v>
      </c>
      <c r="E740" s="219">
        <v>0</v>
      </c>
      <c r="F740" s="219">
        <v>9410726.7899999991</v>
      </c>
      <c r="G740" s="219">
        <v>9407482.5500000007</v>
      </c>
    </row>
    <row r="741" spans="3:7" x14ac:dyDescent="0.25">
      <c r="C741" s="378" t="s">
        <v>858</v>
      </c>
      <c r="D741" s="219">
        <v>19661470</v>
      </c>
      <c r="E741" s="219">
        <v>0</v>
      </c>
      <c r="F741" s="219">
        <v>0</v>
      </c>
      <c r="G741" s="219">
        <v>0</v>
      </c>
    </row>
    <row r="742" spans="3:7" x14ac:dyDescent="0.25">
      <c r="C742" s="378" t="s">
        <v>544</v>
      </c>
      <c r="D742" s="219">
        <v>115053167</v>
      </c>
      <c r="E742" s="219">
        <v>0</v>
      </c>
      <c r="F742" s="219">
        <v>9047930.8599999994</v>
      </c>
      <c r="G742" s="219">
        <v>13513695.050000001</v>
      </c>
    </row>
    <row r="743" spans="3:7" x14ac:dyDescent="0.25">
      <c r="C743" s="378" t="s">
        <v>553</v>
      </c>
      <c r="D743" s="219">
        <v>222738727</v>
      </c>
      <c r="E743" s="219">
        <v>6000000</v>
      </c>
      <c r="F743" s="219">
        <v>27302155.910000004</v>
      </c>
      <c r="G743" s="219">
        <v>110227089.69</v>
      </c>
    </row>
    <row r="744" spans="3:7" x14ac:dyDescent="0.25">
      <c r="C744" s="377" t="s">
        <v>859</v>
      </c>
      <c r="D744" s="216">
        <v>342565315</v>
      </c>
      <c r="E744" s="216">
        <v>0</v>
      </c>
      <c r="F744" s="216">
        <v>0</v>
      </c>
      <c r="G744" s="216">
        <v>0</v>
      </c>
    </row>
    <row r="745" spans="3:7" x14ac:dyDescent="0.25">
      <c r="C745" s="378" t="s">
        <v>857</v>
      </c>
      <c r="D745" s="219">
        <v>342565315</v>
      </c>
      <c r="E745" s="219">
        <v>0</v>
      </c>
      <c r="F745" s="219">
        <v>0</v>
      </c>
      <c r="G745" s="219">
        <v>0</v>
      </c>
    </row>
    <row r="746" spans="3:7" x14ac:dyDescent="0.25">
      <c r="C746" s="377" t="s">
        <v>860</v>
      </c>
      <c r="D746" s="216">
        <v>694496789</v>
      </c>
      <c r="E746" s="216">
        <v>19474497.57</v>
      </c>
      <c r="F746" s="216">
        <v>49995446.439999998</v>
      </c>
      <c r="G746" s="216">
        <v>52425371.920000002</v>
      </c>
    </row>
    <row r="747" spans="3:7" x14ac:dyDescent="0.25">
      <c r="C747" s="378" t="s">
        <v>814</v>
      </c>
      <c r="D747" s="219">
        <v>24344265</v>
      </c>
      <c r="E747" s="219">
        <v>13905320.960000001</v>
      </c>
      <c r="F747" s="219">
        <v>13647619.359999999</v>
      </c>
      <c r="G747" s="219">
        <v>10281385.949999999</v>
      </c>
    </row>
    <row r="748" spans="3:7" x14ac:dyDescent="0.25">
      <c r="C748" s="378" t="s">
        <v>576</v>
      </c>
      <c r="D748" s="219">
        <v>670152524</v>
      </c>
      <c r="E748" s="219">
        <v>5569176.6100000003</v>
      </c>
      <c r="F748" s="219">
        <v>36347827.079999998</v>
      </c>
      <c r="G748" s="219">
        <v>42143985.969999999</v>
      </c>
    </row>
    <row r="749" spans="3:7" x14ac:dyDescent="0.25">
      <c r="C749" s="378" t="s">
        <v>597</v>
      </c>
      <c r="D749" s="219">
        <v>0</v>
      </c>
      <c r="E749" s="219">
        <v>0</v>
      </c>
      <c r="F749" s="219">
        <v>0</v>
      </c>
      <c r="G749" s="219">
        <v>0</v>
      </c>
    </row>
    <row r="750" spans="3:7" x14ac:dyDescent="0.25">
      <c r="C750" s="377" t="s">
        <v>861</v>
      </c>
      <c r="D750" s="216">
        <v>59735141</v>
      </c>
      <c r="E750" s="216">
        <v>3468657.3600000003</v>
      </c>
      <c r="F750" s="216">
        <v>4225797.9300000006</v>
      </c>
      <c r="G750" s="216">
        <v>4091857.3100000005</v>
      </c>
    </row>
    <row r="751" spans="3:7" x14ac:dyDescent="0.25">
      <c r="C751" s="378" t="s">
        <v>551</v>
      </c>
      <c r="D751" s="219">
        <v>59735141</v>
      </c>
      <c r="E751" s="219">
        <v>3468657.3600000003</v>
      </c>
      <c r="F751" s="219">
        <v>4225797.9300000006</v>
      </c>
      <c r="G751" s="219">
        <v>4091857.3100000005</v>
      </c>
    </row>
    <row r="752" spans="3:7" x14ac:dyDescent="0.25">
      <c r="C752" s="377" t="s">
        <v>862</v>
      </c>
      <c r="D752" s="216">
        <v>311699277</v>
      </c>
      <c r="E752" s="216">
        <v>20945133.43</v>
      </c>
      <c r="F752" s="216">
        <v>21225348.73</v>
      </c>
      <c r="G752" s="216">
        <v>21460958.789999999</v>
      </c>
    </row>
    <row r="753" spans="3:7" x14ac:dyDescent="0.25">
      <c r="C753" s="378" t="s">
        <v>581</v>
      </c>
      <c r="D753" s="219">
        <v>311699277</v>
      </c>
      <c r="E753" s="219">
        <v>20945133.43</v>
      </c>
      <c r="F753" s="219">
        <v>21225348.73</v>
      </c>
      <c r="G753" s="219">
        <v>21460958.789999999</v>
      </c>
    </row>
    <row r="754" spans="3:7" x14ac:dyDescent="0.25">
      <c r="C754" s="378" t="s">
        <v>640</v>
      </c>
      <c r="D754" s="219">
        <v>0</v>
      </c>
      <c r="E754" s="219">
        <v>0</v>
      </c>
      <c r="F754" s="219">
        <v>0</v>
      </c>
      <c r="G754" s="219">
        <v>0</v>
      </c>
    </row>
    <row r="755" spans="3:7" x14ac:dyDescent="0.25">
      <c r="C755" s="378" t="s">
        <v>842</v>
      </c>
      <c r="D755" s="219">
        <v>0</v>
      </c>
      <c r="E755" s="219">
        <v>0</v>
      </c>
      <c r="F755" s="219">
        <v>0</v>
      </c>
      <c r="G755" s="219">
        <v>0</v>
      </c>
    </row>
    <row r="756" spans="3:7" ht="15.75" thickBot="1" x14ac:dyDescent="0.3">
      <c r="C756" s="378" t="s">
        <v>775</v>
      </c>
      <c r="D756" s="219">
        <v>0</v>
      </c>
      <c r="E756" s="219">
        <v>0</v>
      </c>
      <c r="F756" s="219">
        <v>0</v>
      </c>
      <c r="G756" s="219">
        <v>0</v>
      </c>
    </row>
    <row r="757" spans="3:7" x14ac:dyDescent="0.25">
      <c r="C757" s="366" t="s">
        <v>863</v>
      </c>
      <c r="D757" s="367">
        <v>2714381603</v>
      </c>
      <c r="E757" s="367">
        <v>92632405.520000011</v>
      </c>
      <c r="F757" s="368">
        <v>197856007.17000002</v>
      </c>
      <c r="G757" s="368">
        <v>205383639.53</v>
      </c>
    </row>
    <row r="758" spans="3:7" x14ac:dyDescent="0.25">
      <c r="C758" s="218" t="s">
        <v>864</v>
      </c>
      <c r="D758" s="219">
        <v>2714381603</v>
      </c>
      <c r="E758" s="219">
        <v>92632405.520000011</v>
      </c>
      <c r="F758" s="219">
        <v>197856007.17000002</v>
      </c>
      <c r="G758" s="219">
        <v>205383639.53</v>
      </c>
    </row>
    <row r="759" spans="3:7" x14ac:dyDescent="0.25">
      <c r="C759" s="377" t="s">
        <v>865</v>
      </c>
      <c r="D759" s="216">
        <v>1117648720</v>
      </c>
      <c r="E759" s="216">
        <v>9204014.2799999993</v>
      </c>
      <c r="F759" s="216">
        <v>73418355.409999996</v>
      </c>
      <c r="G759" s="216">
        <v>77771968.590000004</v>
      </c>
    </row>
    <row r="760" spans="3:7" x14ac:dyDescent="0.25">
      <c r="C760" s="378" t="s">
        <v>551</v>
      </c>
      <c r="D760" s="219">
        <v>757392647</v>
      </c>
      <c r="E760" s="219">
        <v>6463228.6199999992</v>
      </c>
      <c r="F760" s="219">
        <v>50271308.639999993</v>
      </c>
      <c r="G760" s="219">
        <v>49917886.410000004</v>
      </c>
    </row>
    <row r="761" spans="3:7" x14ac:dyDescent="0.25">
      <c r="C761" s="378" t="s">
        <v>646</v>
      </c>
      <c r="D761" s="219">
        <v>116371684</v>
      </c>
      <c r="E761" s="219">
        <v>-45713.56</v>
      </c>
      <c r="F761" s="219">
        <v>11058015.41</v>
      </c>
      <c r="G761" s="219">
        <v>11337229.290000001</v>
      </c>
    </row>
    <row r="762" spans="3:7" x14ac:dyDescent="0.25">
      <c r="C762" s="378" t="s">
        <v>543</v>
      </c>
      <c r="D762" s="219">
        <v>222184389</v>
      </c>
      <c r="E762" s="219">
        <v>2786499.2199999997</v>
      </c>
      <c r="F762" s="219">
        <v>12089031.360000001</v>
      </c>
      <c r="G762" s="219">
        <v>14308281.470000001</v>
      </c>
    </row>
    <row r="763" spans="3:7" x14ac:dyDescent="0.25">
      <c r="C763" s="378" t="s">
        <v>544</v>
      </c>
      <c r="D763" s="219">
        <v>21700000</v>
      </c>
      <c r="E763" s="219">
        <v>0</v>
      </c>
      <c r="F763" s="219">
        <v>0</v>
      </c>
      <c r="G763" s="219">
        <v>2208571.42</v>
      </c>
    </row>
    <row r="764" spans="3:7" x14ac:dyDescent="0.25">
      <c r="C764" s="377" t="s">
        <v>866</v>
      </c>
      <c r="D764" s="216">
        <v>269333095</v>
      </c>
      <c r="E764" s="216">
        <v>9297486.8599999994</v>
      </c>
      <c r="F764" s="216">
        <v>16525282.509999998</v>
      </c>
      <c r="G764" s="216">
        <v>19942642.09</v>
      </c>
    </row>
    <row r="765" spans="3:7" x14ac:dyDescent="0.25">
      <c r="C765" s="378" t="s">
        <v>867</v>
      </c>
      <c r="D765" s="219">
        <v>181065275</v>
      </c>
      <c r="E765" s="219">
        <v>4693511.76</v>
      </c>
      <c r="F765" s="219">
        <v>9451553.4799999986</v>
      </c>
      <c r="G765" s="219">
        <v>12868913.060000001</v>
      </c>
    </row>
    <row r="766" spans="3:7" x14ac:dyDescent="0.25">
      <c r="C766" s="378" t="s">
        <v>706</v>
      </c>
      <c r="D766" s="219">
        <v>88267820</v>
      </c>
      <c r="E766" s="219">
        <v>4603975.0999999996</v>
      </c>
      <c r="F766" s="219">
        <v>7073729.0300000003</v>
      </c>
      <c r="G766" s="219">
        <v>7073729.0300000003</v>
      </c>
    </row>
    <row r="767" spans="3:7" x14ac:dyDescent="0.25">
      <c r="C767" s="377" t="s">
        <v>868</v>
      </c>
      <c r="D767" s="216">
        <v>1327399788</v>
      </c>
      <c r="E767" s="216">
        <v>74130904.38000001</v>
      </c>
      <c r="F767" s="216">
        <v>107912369.25</v>
      </c>
      <c r="G767" s="216">
        <v>107669028.84999999</v>
      </c>
    </row>
    <row r="768" spans="3:7" x14ac:dyDescent="0.25">
      <c r="C768" s="378" t="s">
        <v>562</v>
      </c>
      <c r="D768" s="219">
        <v>596941677</v>
      </c>
      <c r="E768" s="219">
        <v>43094734.830000006</v>
      </c>
      <c r="F768" s="219">
        <v>43278701.32</v>
      </c>
      <c r="G768" s="219">
        <v>44333958.439999998</v>
      </c>
    </row>
    <row r="769" spans="3:7" ht="15.75" thickBot="1" x14ac:dyDescent="0.3">
      <c r="C769" s="378" t="s">
        <v>869</v>
      </c>
      <c r="D769" s="219">
        <v>730458111</v>
      </c>
      <c r="E769" s="219">
        <v>31036169.550000001</v>
      </c>
      <c r="F769" s="219">
        <v>64633667.93</v>
      </c>
      <c r="G769" s="219">
        <v>63335070.410000004</v>
      </c>
    </row>
    <row r="770" spans="3:7" x14ac:dyDescent="0.25">
      <c r="C770" s="366" t="s">
        <v>870</v>
      </c>
      <c r="D770" s="367">
        <v>5749853616</v>
      </c>
      <c r="E770" s="367">
        <v>57967803.189999998</v>
      </c>
      <c r="F770" s="368">
        <v>249767717.37000003</v>
      </c>
      <c r="G770" s="368">
        <v>252728912.06999996</v>
      </c>
    </row>
    <row r="771" spans="3:7" x14ac:dyDescent="0.25">
      <c r="C771" s="218" t="s">
        <v>871</v>
      </c>
      <c r="D771" s="219">
        <v>5749853616</v>
      </c>
      <c r="E771" s="219">
        <v>57967803.189999998</v>
      </c>
      <c r="F771" s="219">
        <v>249767717.37000003</v>
      </c>
      <c r="G771" s="219">
        <v>252728912.06999996</v>
      </c>
    </row>
    <row r="772" spans="3:7" x14ac:dyDescent="0.25">
      <c r="C772" s="377" t="s">
        <v>872</v>
      </c>
      <c r="D772" s="216">
        <v>5560837878</v>
      </c>
      <c r="E772" s="216">
        <v>57167511.280000001</v>
      </c>
      <c r="F772" s="216">
        <v>234568309.09000003</v>
      </c>
      <c r="G772" s="216">
        <v>237180942.61999997</v>
      </c>
    </row>
    <row r="773" spans="3:7" x14ac:dyDescent="0.25">
      <c r="C773" s="378" t="s">
        <v>551</v>
      </c>
      <c r="D773" s="219">
        <v>2153729702</v>
      </c>
      <c r="E773" s="219">
        <v>39127929.439999998</v>
      </c>
      <c r="F773" s="219">
        <v>109286168.21000001</v>
      </c>
      <c r="G773" s="219">
        <v>114377051.41999999</v>
      </c>
    </row>
    <row r="774" spans="3:7" x14ac:dyDescent="0.25">
      <c r="C774" s="378" t="s">
        <v>593</v>
      </c>
      <c r="D774" s="219">
        <v>25372783</v>
      </c>
      <c r="E774" s="219">
        <v>0</v>
      </c>
      <c r="F774" s="219">
        <v>0</v>
      </c>
      <c r="G774" s="219">
        <v>0</v>
      </c>
    </row>
    <row r="775" spans="3:7" x14ac:dyDescent="0.25">
      <c r="C775" s="378" t="s">
        <v>770</v>
      </c>
      <c r="D775" s="219">
        <v>7039322</v>
      </c>
      <c r="E775" s="219">
        <v>0</v>
      </c>
      <c r="F775" s="219">
        <v>0</v>
      </c>
      <c r="G775" s="219">
        <v>0</v>
      </c>
    </row>
    <row r="776" spans="3:7" x14ac:dyDescent="0.25">
      <c r="C776" s="378" t="s">
        <v>873</v>
      </c>
      <c r="D776" s="219">
        <v>70687896</v>
      </c>
      <c r="E776" s="219">
        <v>20398600</v>
      </c>
      <c r="F776" s="219">
        <v>11530313.93</v>
      </c>
      <c r="G776" s="219">
        <v>6298506.9999999991</v>
      </c>
    </row>
    <row r="777" spans="3:7" x14ac:dyDescent="0.25">
      <c r="C777" s="378" t="s">
        <v>543</v>
      </c>
      <c r="D777" s="219">
        <v>56591300</v>
      </c>
      <c r="E777" s="219">
        <v>113479.28</v>
      </c>
      <c r="F777" s="219">
        <v>5140642.1100000003</v>
      </c>
      <c r="G777" s="219">
        <v>5200623.87</v>
      </c>
    </row>
    <row r="778" spans="3:7" x14ac:dyDescent="0.25">
      <c r="C778" s="378" t="s">
        <v>576</v>
      </c>
      <c r="D778" s="219">
        <v>2467519834</v>
      </c>
      <c r="E778" s="219">
        <v>0</v>
      </c>
      <c r="F778" s="219">
        <v>6164029.5700000003</v>
      </c>
      <c r="G778" s="219">
        <v>8080467.5499999998</v>
      </c>
    </row>
    <row r="779" spans="3:7" x14ac:dyDescent="0.25">
      <c r="C779" s="378" t="s">
        <v>874</v>
      </c>
      <c r="D779" s="219">
        <v>0</v>
      </c>
      <c r="E779" s="219">
        <v>-2472497.44</v>
      </c>
      <c r="F779" s="219">
        <v>6316484.0499999998</v>
      </c>
      <c r="G779" s="219">
        <v>0</v>
      </c>
    </row>
    <row r="780" spans="3:7" x14ac:dyDescent="0.25">
      <c r="C780" s="378" t="s">
        <v>597</v>
      </c>
      <c r="D780" s="219">
        <v>0</v>
      </c>
      <c r="E780" s="219">
        <v>0</v>
      </c>
      <c r="F780" s="219">
        <v>0</v>
      </c>
      <c r="G780" s="219">
        <v>0</v>
      </c>
    </row>
    <row r="781" spans="3:7" x14ac:dyDescent="0.25">
      <c r="C781" s="378" t="s">
        <v>815</v>
      </c>
      <c r="D781" s="219">
        <v>0</v>
      </c>
      <c r="E781" s="219">
        <v>0</v>
      </c>
      <c r="F781" s="219">
        <v>0</v>
      </c>
      <c r="G781" s="219">
        <v>0</v>
      </c>
    </row>
    <row r="782" spans="3:7" x14ac:dyDescent="0.25">
      <c r="C782" s="378" t="s">
        <v>771</v>
      </c>
      <c r="D782" s="219">
        <v>100000000</v>
      </c>
      <c r="E782" s="219">
        <v>0</v>
      </c>
      <c r="F782" s="219">
        <v>0</v>
      </c>
      <c r="G782" s="219">
        <v>0</v>
      </c>
    </row>
    <row r="783" spans="3:7" x14ac:dyDescent="0.25">
      <c r="C783" s="378" t="s">
        <v>581</v>
      </c>
      <c r="D783" s="219">
        <v>12519643</v>
      </c>
      <c r="E783" s="219">
        <v>0</v>
      </c>
      <c r="F783" s="219">
        <v>1244269.78</v>
      </c>
      <c r="G783" s="219">
        <v>1244269.78</v>
      </c>
    </row>
    <row r="784" spans="3:7" x14ac:dyDescent="0.25">
      <c r="C784" s="378" t="s">
        <v>544</v>
      </c>
      <c r="D784" s="219">
        <v>513377398</v>
      </c>
      <c r="E784" s="219">
        <v>0</v>
      </c>
      <c r="F784" s="219">
        <v>76489711.439999998</v>
      </c>
      <c r="G784" s="219">
        <v>37500000</v>
      </c>
    </row>
    <row r="785" spans="3:7" x14ac:dyDescent="0.25">
      <c r="C785" s="378" t="s">
        <v>553</v>
      </c>
      <c r="D785" s="219">
        <v>154000000</v>
      </c>
      <c r="E785" s="219">
        <v>0</v>
      </c>
      <c r="F785" s="219">
        <v>18396690</v>
      </c>
      <c r="G785" s="219">
        <v>64480023</v>
      </c>
    </row>
    <row r="786" spans="3:7" x14ac:dyDescent="0.25">
      <c r="C786" s="377" t="s">
        <v>875</v>
      </c>
      <c r="D786" s="216">
        <v>189015738</v>
      </c>
      <c r="E786" s="216">
        <v>800291.90999999992</v>
      </c>
      <c r="F786" s="216">
        <v>15199408.279999999</v>
      </c>
      <c r="G786" s="216">
        <v>15547969.449999999</v>
      </c>
    </row>
    <row r="787" spans="3:7" ht="15.75" thickBot="1" x14ac:dyDescent="0.3">
      <c r="C787" s="378" t="s">
        <v>543</v>
      </c>
      <c r="D787" s="219">
        <v>189015738</v>
      </c>
      <c r="E787" s="219">
        <v>800291.90999999992</v>
      </c>
      <c r="F787" s="219">
        <v>15199408.279999999</v>
      </c>
      <c r="G787" s="219">
        <v>15547969.449999999</v>
      </c>
    </row>
    <row r="788" spans="3:7" x14ac:dyDescent="0.25">
      <c r="C788" s="366" t="s">
        <v>876</v>
      </c>
      <c r="D788" s="367">
        <v>17535521617</v>
      </c>
      <c r="E788" s="367">
        <v>2568808172.4699998</v>
      </c>
      <c r="F788" s="368">
        <v>2576065948.9499998</v>
      </c>
      <c r="G788" s="368">
        <v>4748798511.4999981</v>
      </c>
    </row>
    <row r="789" spans="3:7" x14ac:dyDescent="0.25">
      <c r="C789" s="218" t="s">
        <v>877</v>
      </c>
      <c r="D789" s="219">
        <v>17535521617</v>
      </c>
      <c r="E789" s="219">
        <v>2568808172.4699998</v>
      </c>
      <c r="F789" s="219">
        <v>2576065948.9499998</v>
      </c>
      <c r="G789" s="219">
        <v>4748798511.4999981</v>
      </c>
    </row>
    <row r="790" spans="3:7" x14ac:dyDescent="0.25">
      <c r="C790" s="377" t="s">
        <v>878</v>
      </c>
      <c r="D790" s="216">
        <v>17535521617</v>
      </c>
      <c r="E790" s="216">
        <v>2568808172.4699998</v>
      </c>
      <c r="F790" s="216">
        <v>2576065948.9499998</v>
      </c>
      <c r="G790" s="216">
        <v>4748798511.4999981</v>
      </c>
    </row>
    <row r="791" spans="3:7" x14ac:dyDescent="0.25">
      <c r="C791" s="378" t="s">
        <v>551</v>
      </c>
      <c r="D791" s="219">
        <v>3468842116</v>
      </c>
      <c r="E791" s="219">
        <v>160954729.02999997</v>
      </c>
      <c r="F791" s="219">
        <v>244406944.50999999</v>
      </c>
      <c r="G791" s="219">
        <v>219040637.03999999</v>
      </c>
    </row>
    <row r="792" spans="3:7" x14ac:dyDescent="0.25">
      <c r="C792" s="378" t="s">
        <v>755</v>
      </c>
      <c r="D792" s="219">
        <v>4586418012</v>
      </c>
      <c r="E792" s="219">
        <v>273248581.07000005</v>
      </c>
      <c r="F792" s="219">
        <v>153878163.73000002</v>
      </c>
      <c r="G792" s="219">
        <v>839435267.85000002</v>
      </c>
    </row>
    <row r="793" spans="3:7" x14ac:dyDescent="0.25">
      <c r="C793" s="378" t="s">
        <v>574</v>
      </c>
      <c r="D793" s="219">
        <v>8992849409</v>
      </c>
      <c r="E793" s="219">
        <v>2134604862.3699996</v>
      </c>
      <c r="F793" s="219">
        <v>2177780840.71</v>
      </c>
      <c r="G793" s="219">
        <v>3504417887.1299987</v>
      </c>
    </row>
    <row r="794" spans="3:7" x14ac:dyDescent="0.25">
      <c r="C794" s="378" t="s">
        <v>575</v>
      </c>
      <c r="D794" s="219">
        <v>42754632</v>
      </c>
      <c r="E794" s="219">
        <v>0</v>
      </c>
      <c r="F794" s="219">
        <v>0</v>
      </c>
      <c r="G794" s="219">
        <v>180129719.47999999</v>
      </c>
    </row>
    <row r="795" spans="3:7" x14ac:dyDescent="0.25">
      <c r="C795" s="378" t="s">
        <v>814</v>
      </c>
      <c r="D795" s="219">
        <v>0</v>
      </c>
      <c r="E795" s="219">
        <v>0</v>
      </c>
      <c r="F795" s="219">
        <v>0</v>
      </c>
      <c r="G795" s="219">
        <v>0</v>
      </c>
    </row>
    <row r="796" spans="3:7" x14ac:dyDescent="0.25">
      <c r="C796" s="378" t="s">
        <v>576</v>
      </c>
      <c r="D796" s="219">
        <v>357476199</v>
      </c>
      <c r="E796" s="219">
        <v>0</v>
      </c>
      <c r="F796" s="219">
        <v>0</v>
      </c>
      <c r="G796" s="219">
        <v>0</v>
      </c>
    </row>
    <row r="797" spans="3:7" x14ac:dyDescent="0.25">
      <c r="C797" s="378" t="s">
        <v>597</v>
      </c>
      <c r="D797" s="219">
        <v>23548249</v>
      </c>
      <c r="E797" s="219">
        <v>0</v>
      </c>
      <c r="F797" s="219">
        <v>0</v>
      </c>
      <c r="G797" s="219">
        <v>0</v>
      </c>
    </row>
    <row r="798" spans="3:7" x14ac:dyDescent="0.25">
      <c r="C798" s="378" t="s">
        <v>544</v>
      </c>
      <c r="D798" s="219">
        <v>58633000</v>
      </c>
      <c r="E798" s="219">
        <v>0</v>
      </c>
      <c r="F798" s="219">
        <v>0</v>
      </c>
      <c r="G798" s="219">
        <v>5775000</v>
      </c>
    </row>
    <row r="799" spans="3:7" ht="15.75" thickBot="1" x14ac:dyDescent="0.3">
      <c r="C799" s="378" t="s">
        <v>553</v>
      </c>
      <c r="D799" s="219">
        <v>5000000</v>
      </c>
      <c r="E799" s="219">
        <v>0</v>
      </c>
      <c r="F799" s="219">
        <v>0</v>
      </c>
      <c r="G799" s="219">
        <v>0</v>
      </c>
    </row>
    <row r="800" spans="3:7" x14ac:dyDescent="0.25">
      <c r="C800" s="366" t="s">
        <v>879</v>
      </c>
      <c r="D800" s="367">
        <v>12921593863</v>
      </c>
      <c r="E800" s="367">
        <v>1071469249.7</v>
      </c>
      <c r="F800" s="368">
        <v>1071469249.7</v>
      </c>
      <c r="G800" s="368">
        <v>1071469249.7</v>
      </c>
    </row>
    <row r="801" spans="3:7" x14ac:dyDescent="0.25">
      <c r="C801" s="218" t="s">
        <v>880</v>
      </c>
      <c r="D801" s="219">
        <v>12921593863</v>
      </c>
      <c r="E801" s="219">
        <v>1071469249.7</v>
      </c>
      <c r="F801" s="219">
        <v>1071469249.7</v>
      </c>
      <c r="G801" s="219">
        <v>1071469249.7</v>
      </c>
    </row>
    <row r="802" spans="3:7" x14ac:dyDescent="0.25">
      <c r="C802" s="377" t="s">
        <v>881</v>
      </c>
      <c r="D802" s="216">
        <v>12921593863</v>
      </c>
      <c r="E802" s="216">
        <v>1071469249.7</v>
      </c>
      <c r="F802" s="216">
        <v>1071469249.7</v>
      </c>
      <c r="G802" s="216">
        <v>1071469249.7</v>
      </c>
    </row>
    <row r="803" spans="3:7" x14ac:dyDescent="0.25">
      <c r="C803" s="378" t="s">
        <v>543</v>
      </c>
      <c r="D803" s="219">
        <v>12532866193</v>
      </c>
      <c r="E803" s="219">
        <v>1039143593.2</v>
      </c>
      <c r="F803" s="219">
        <v>1039143593.2</v>
      </c>
      <c r="G803" s="219">
        <v>1039143593.2</v>
      </c>
    </row>
    <row r="804" spans="3:7" ht="15.75" thickBot="1" x14ac:dyDescent="0.3">
      <c r="C804" s="378" t="s">
        <v>544</v>
      </c>
      <c r="D804" s="219">
        <v>388727670</v>
      </c>
      <c r="E804" s="219">
        <v>32325656.5</v>
      </c>
      <c r="F804" s="219">
        <v>32325656.5</v>
      </c>
      <c r="G804" s="219">
        <v>32325656.5</v>
      </c>
    </row>
    <row r="805" spans="3:7" x14ac:dyDescent="0.25">
      <c r="C805" s="366" t="s">
        <v>882</v>
      </c>
      <c r="D805" s="367">
        <v>6750891737</v>
      </c>
      <c r="E805" s="367">
        <v>825118900</v>
      </c>
      <c r="F805" s="368">
        <v>825118900</v>
      </c>
      <c r="G805" s="368">
        <v>825118900</v>
      </c>
    </row>
    <row r="806" spans="3:7" x14ac:dyDescent="0.25">
      <c r="C806" s="218" t="s">
        <v>883</v>
      </c>
      <c r="D806" s="219">
        <v>6750891737</v>
      </c>
      <c r="E806" s="219">
        <v>825118900</v>
      </c>
      <c r="F806" s="219">
        <v>825118900</v>
      </c>
      <c r="G806" s="219">
        <v>825118900</v>
      </c>
    </row>
    <row r="807" spans="3:7" x14ac:dyDescent="0.25">
      <c r="C807" s="377" t="s">
        <v>884</v>
      </c>
      <c r="D807" s="216">
        <v>6750891737</v>
      </c>
      <c r="E807" s="216">
        <v>825118900</v>
      </c>
      <c r="F807" s="216">
        <v>825118900</v>
      </c>
      <c r="G807" s="216">
        <v>825118900</v>
      </c>
    </row>
    <row r="808" spans="3:7" x14ac:dyDescent="0.25">
      <c r="C808" s="378" t="s">
        <v>551</v>
      </c>
      <c r="D808" s="219">
        <v>3109864137</v>
      </c>
      <c r="E808" s="219">
        <v>414645140</v>
      </c>
      <c r="F808" s="219">
        <v>414645140</v>
      </c>
      <c r="G808" s="219">
        <v>414645140</v>
      </c>
    </row>
    <row r="809" spans="3:7" x14ac:dyDescent="0.25">
      <c r="C809" s="378" t="s">
        <v>686</v>
      </c>
      <c r="D809" s="219">
        <v>0</v>
      </c>
      <c r="E809" s="219">
        <v>0</v>
      </c>
      <c r="F809" s="219">
        <v>0</v>
      </c>
      <c r="G809" s="219">
        <v>0</v>
      </c>
    </row>
    <row r="810" spans="3:7" x14ac:dyDescent="0.25">
      <c r="C810" s="378" t="s">
        <v>576</v>
      </c>
      <c r="D810" s="219">
        <v>1239945600</v>
      </c>
      <c r="E810" s="219">
        <v>165327520</v>
      </c>
      <c r="F810" s="219">
        <v>165327520</v>
      </c>
      <c r="G810" s="219">
        <v>165327520</v>
      </c>
    </row>
    <row r="811" spans="3:7" x14ac:dyDescent="0.25">
      <c r="C811" s="378" t="s">
        <v>699</v>
      </c>
      <c r="D811" s="219">
        <v>0</v>
      </c>
      <c r="E811" s="219">
        <v>0</v>
      </c>
      <c r="F811" s="219">
        <v>0</v>
      </c>
      <c r="G811" s="219">
        <v>0</v>
      </c>
    </row>
    <row r="812" spans="3:7" x14ac:dyDescent="0.25">
      <c r="C812" s="378" t="s">
        <v>581</v>
      </c>
      <c r="D812" s="219">
        <v>899731800</v>
      </c>
      <c r="E812" s="219">
        <v>119890540</v>
      </c>
      <c r="F812" s="219">
        <v>119890540</v>
      </c>
      <c r="G812" s="219">
        <v>119890540</v>
      </c>
    </row>
    <row r="813" spans="3:7" x14ac:dyDescent="0.25">
      <c r="C813" s="378" t="s">
        <v>788</v>
      </c>
      <c r="D813" s="219">
        <v>0</v>
      </c>
      <c r="E813" s="219">
        <v>75660</v>
      </c>
      <c r="F813" s="219">
        <v>75660</v>
      </c>
      <c r="G813" s="219">
        <v>75660</v>
      </c>
    </row>
    <row r="814" spans="3:7" x14ac:dyDescent="0.25">
      <c r="C814" s="378" t="s">
        <v>829</v>
      </c>
      <c r="D814" s="219">
        <v>0</v>
      </c>
      <c r="E814" s="219">
        <v>0</v>
      </c>
      <c r="F814" s="219">
        <v>0</v>
      </c>
      <c r="G814" s="219">
        <v>0</v>
      </c>
    </row>
    <row r="815" spans="3:7" x14ac:dyDescent="0.25">
      <c r="C815" s="378" t="s">
        <v>775</v>
      </c>
      <c r="D815" s="219">
        <v>0</v>
      </c>
      <c r="E815" s="219">
        <v>0</v>
      </c>
      <c r="F815" s="219">
        <v>0</v>
      </c>
      <c r="G815" s="219">
        <v>0</v>
      </c>
    </row>
    <row r="816" spans="3:7" ht="15.75" thickBot="1" x14ac:dyDescent="0.3">
      <c r="C816" s="378" t="s">
        <v>544</v>
      </c>
      <c r="D816" s="219">
        <v>1501350200</v>
      </c>
      <c r="E816" s="219">
        <v>125180040</v>
      </c>
      <c r="F816" s="219">
        <v>125180040</v>
      </c>
      <c r="G816" s="219">
        <v>125180040</v>
      </c>
    </row>
    <row r="817" spans="3:7" x14ac:dyDescent="0.25">
      <c r="C817" s="366" t="s">
        <v>885</v>
      </c>
      <c r="D817" s="367">
        <v>1524248087</v>
      </c>
      <c r="E817" s="367">
        <v>127020664.97</v>
      </c>
      <c r="F817" s="368">
        <v>127020664.97</v>
      </c>
      <c r="G817" s="368">
        <v>127020664.97</v>
      </c>
    </row>
    <row r="818" spans="3:7" x14ac:dyDescent="0.25">
      <c r="C818" s="218" t="s">
        <v>886</v>
      </c>
      <c r="D818" s="219">
        <v>1524248087</v>
      </c>
      <c r="E818" s="219">
        <v>127020664.97</v>
      </c>
      <c r="F818" s="219">
        <v>127020664.97</v>
      </c>
      <c r="G818" s="219">
        <v>127020664.97</v>
      </c>
    </row>
    <row r="819" spans="3:7" x14ac:dyDescent="0.25">
      <c r="C819" s="377" t="s">
        <v>887</v>
      </c>
      <c r="D819" s="216">
        <v>1524248087</v>
      </c>
      <c r="E819" s="216">
        <v>127020664.97</v>
      </c>
      <c r="F819" s="216">
        <v>127020664.97</v>
      </c>
      <c r="G819" s="216">
        <v>127020664.97</v>
      </c>
    </row>
    <row r="820" spans="3:7" x14ac:dyDescent="0.25">
      <c r="C820" s="378" t="s">
        <v>543</v>
      </c>
      <c r="D820" s="219">
        <v>1521878287</v>
      </c>
      <c r="E820" s="219">
        <v>126945664.97</v>
      </c>
      <c r="F820" s="219">
        <v>126945664.97</v>
      </c>
      <c r="G820" s="219">
        <v>126945664.97</v>
      </c>
    </row>
    <row r="821" spans="3:7" ht="15.75" thickBot="1" x14ac:dyDescent="0.3">
      <c r="C821" s="378" t="s">
        <v>544</v>
      </c>
      <c r="D821" s="219">
        <v>2369800</v>
      </c>
      <c r="E821" s="219">
        <v>75000</v>
      </c>
      <c r="F821" s="219">
        <v>75000</v>
      </c>
      <c r="G821" s="219">
        <v>75000</v>
      </c>
    </row>
    <row r="822" spans="3:7" x14ac:dyDescent="0.25">
      <c r="C822" s="366" t="s">
        <v>888</v>
      </c>
      <c r="D822" s="367">
        <v>1900371875</v>
      </c>
      <c r="E822" s="367">
        <v>158364314</v>
      </c>
      <c r="F822" s="368">
        <v>158364314</v>
      </c>
      <c r="G822" s="368">
        <v>158364314</v>
      </c>
    </row>
    <row r="823" spans="3:7" x14ac:dyDescent="0.25">
      <c r="C823" s="218" t="s">
        <v>889</v>
      </c>
      <c r="D823" s="219">
        <v>1900371875</v>
      </c>
      <c r="E823" s="219">
        <v>158364314</v>
      </c>
      <c r="F823" s="219">
        <v>158364314</v>
      </c>
      <c r="G823" s="219">
        <v>158364314</v>
      </c>
    </row>
    <row r="824" spans="3:7" x14ac:dyDescent="0.25">
      <c r="C824" s="377" t="s">
        <v>890</v>
      </c>
      <c r="D824" s="216">
        <v>1900371875</v>
      </c>
      <c r="E824" s="216">
        <v>158364314</v>
      </c>
      <c r="F824" s="216">
        <v>158364314</v>
      </c>
      <c r="G824" s="216">
        <v>158364314</v>
      </c>
    </row>
    <row r="825" spans="3:7" x14ac:dyDescent="0.25">
      <c r="C825" s="378" t="s">
        <v>593</v>
      </c>
      <c r="D825" s="219">
        <v>2490000</v>
      </c>
      <c r="E825" s="219">
        <v>0</v>
      </c>
      <c r="F825" s="219">
        <v>0</v>
      </c>
      <c r="G825" s="219">
        <v>0</v>
      </c>
    </row>
    <row r="826" spans="3:7" x14ac:dyDescent="0.25">
      <c r="C826" s="378" t="s">
        <v>678</v>
      </c>
      <c r="D826" s="219">
        <v>0</v>
      </c>
      <c r="E826" s="219">
        <v>10833</v>
      </c>
      <c r="F826" s="219">
        <v>10833</v>
      </c>
      <c r="G826" s="219">
        <v>10833</v>
      </c>
    </row>
    <row r="827" spans="3:7" x14ac:dyDescent="0.25">
      <c r="C827" s="378" t="s">
        <v>543</v>
      </c>
      <c r="D827" s="219">
        <v>1757341875</v>
      </c>
      <c r="E827" s="219">
        <v>146445148</v>
      </c>
      <c r="F827" s="219">
        <v>146445148</v>
      </c>
      <c r="G827" s="219">
        <v>146445148</v>
      </c>
    </row>
    <row r="828" spans="3:7" ht="15.75" thickBot="1" x14ac:dyDescent="0.3">
      <c r="C828" s="378" t="s">
        <v>544</v>
      </c>
      <c r="D828" s="219">
        <v>140540000</v>
      </c>
      <c r="E828" s="219">
        <v>11908333</v>
      </c>
      <c r="F828" s="219">
        <v>11908333</v>
      </c>
      <c r="G828" s="219">
        <v>11908333</v>
      </c>
    </row>
    <row r="829" spans="3:7" x14ac:dyDescent="0.25">
      <c r="C829" s="366" t="s">
        <v>891</v>
      </c>
      <c r="D829" s="367">
        <v>375000000</v>
      </c>
      <c r="E829" s="367">
        <v>29654571.670000002</v>
      </c>
      <c r="F829" s="368">
        <v>29654571.66</v>
      </c>
      <c r="G829" s="368">
        <v>29367657.530000001</v>
      </c>
    </row>
    <row r="830" spans="3:7" x14ac:dyDescent="0.25">
      <c r="C830" s="218" t="s">
        <v>892</v>
      </c>
      <c r="D830" s="219">
        <v>375000000</v>
      </c>
      <c r="E830" s="219">
        <v>29654571.670000002</v>
      </c>
      <c r="F830" s="219">
        <v>29654571.66</v>
      </c>
      <c r="G830" s="219">
        <v>29367657.530000001</v>
      </c>
    </row>
    <row r="831" spans="3:7" x14ac:dyDescent="0.25">
      <c r="C831" s="377" t="s">
        <v>893</v>
      </c>
      <c r="D831" s="216">
        <v>375000000</v>
      </c>
      <c r="E831" s="216">
        <v>29654571.670000002</v>
      </c>
      <c r="F831" s="216">
        <v>29654571.66</v>
      </c>
      <c r="G831" s="216">
        <v>29367657.530000001</v>
      </c>
    </row>
    <row r="832" spans="3:7" x14ac:dyDescent="0.25">
      <c r="C832" s="378" t="s">
        <v>543</v>
      </c>
      <c r="D832" s="219">
        <v>371485400</v>
      </c>
      <c r="E832" s="219">
        <v>29301308.07</v>
      </c>
      <c r="F832" s="219">
        <v>29301308.059999999</v>
      </c>
      <c r="G832" s="219">
        <v>29014393.93</v>
      </c>
    </row>
    <row r="833" spans="3:7" ht="15.75" thickBot="1" x14ac:dyDescent="0.3">
      <c r="C833" s="378" t="s">
        <v>544</v>
      </c>
      <c r="D833" s="219">
        <v>3514600</v>
      </c>
      <c r="E833" s="219">
        <v>353263.6</v>
      </c>
      <c r="F833" s="219">
        <v>353263.6</v>
      </c>
      <c r="G833" s="219">
        <v>353263.6</v>
      </c>
    </row>
    <row r="834" spans="3:7" x14ac:dyDescent="0.25">
      <c r="C834" s="366" t="s">
        <v>894</v>
      </c>
      <c r="D834" s="367">
        <v>1193399381</v>
      </c>
      <c r="E834" s="367">
        <v>79323459</v>
      </c>
      <c r="F834" s="368">
        <v>79323459</v>
      </c>
      <c r="G834" s="368">
        <v>79323459</v>
      </c>
    </row>
    <row r="835" spans="3:7" x14ac:dyDescent="0.25">
      <c r="C835" s="218" t="s">
        <v>895</v>
      </c>
      <c r="D835" s="219">
        <v>1193399381</v>
      </c>
      <c r="E835" s="219">
        <v>79323459</v>
      </c>
      <c r="F835" s="219">
        <v>79323459</v>
      </c>
      <c r="G835" s="219">
        <v>79323459</v>
      </c>
    </row>
    <row r="836" spans="3:7" x14ac:dyDescent="0.25">
      <c r="C836" s="377" t="s">
        <v>896</v>
      </c>
      <c r="D836" s="216">
        <v>1193399381</v>
      </c>
      <c r="E836" s="216">
        <v>79323459</v>
      </c>
      <c r="F836" s="216">
        <v>79323459</v>
      </c>
      <c r="G836" s="216">
        <v>79323459</v>
      </c>
    </row>
    <row r="837" spans="3:7" x14ac:dyDescent="0.25">
      <c r="C837" s="378" t="s">
        <v>897</v>
      </c>
      <c r="D837" s="219">
        <v>241517712</v>
      </c>
      <c r="E837" s="219">
        <v>0</v>
      </c>
      <c r="F837" s="219">
        <v>0</v>
      </c>
      <c r="G837" s="219">
        <v>0</v>
      </c>
    </row>
    <row r="838" spans="3:7" x14ac:dyDescent="0.25">
      <c r="C838" s="378" t="s">
        <v>543</v>
      </c>
      <c r="D838" s="219">
        <v>945681685</v>
      </c>
      <c r="E838" s="219">
        <v>78756833.340000004</v>
      </c>
      <c r="F838" s="219">
        <v>78756833.340000004</v>
      </c>
      <c r="G838" s="219">
        <v>78756833.340000004</v>
      </c>
    </row>
    <row r="839" spans="3:7" ht="15.75" thickBot="1" x14ac:dyDescent="0.3">
      <c r="C839" s="378" t="s">
        <v>544</v>
      </c>
      <c r="D839" s="219">
        <v>6199984</v>
      </c>
      <c r="E839" s="219">
        <v>566625.66</v>
      </c>
      <c r="F839" s="219">
        <v>566625.66</v>
      </c>
      <c r="G839" s="219">
        <v>566625.66</v>
      </c>
    </row>
    <row r="840" spans="3:7" x14ac:dyDescent="0.25">
      <c r="C840" s="366" t="s">
        <v>898</v>
      </c>
      <c r="D840" s="367">
        <v>836669483</v>
      </c>
      <c r="E840" s="367">
        <v>58444506.509999998</v>
      </c>
      <c r="F840" s="368">
        <v>58934791.420000002</v>
      </c>
      <c r="G840" s="368">
        <v>61738721.659999996</v>
      </c>
    </row>
    <row r="841" spans="3:7" x14ac:dyDescent="0.25">
      <c r="C841" s="218" t="s">
        <v>899</v>
      </c>
      <c r="D841" s="219">
        <v>836669483</v>
      </c>
      <c r="E841" s="219">
        <v>58444506.509999998</v>
      </c>
      <c r="F841" s="219">
        <v>58934791.420000002</v>
      </c>
      <c r="G841" s="219">
        <v>61738721.659999996</v>
      </c>
    </row>
    <row r="842" spans="3:7" x14ac:dyDescent="0.25">
      <c r="C842" s="377" t="s">
        <v>900</v>
      </c>
      <c r="D842" s="216">
        <v>836669483</v>
      </c>
      <c r="E842" s="216">
        <v>58444506.509999998</v>
      </c>
      <c r="F842" s="216">
        <v>58934791.420000002</v>
      </c>
      <c r="G842" s="216">
        <v>61738721.659999996</v>
      </c>
    </row>
    <row r="843" spans="3:7" x14ac:dyDescent="0.25">
      <c r="C843" s="378" t="s">
        <v>646</v>
      </c>
      <c r="D843" s="219">
        <v>250000</v>
      </c>
      <c r="E843" s="219">
        <v>0</v>
      </c>
      <c r="F843" s="219">
        <v>0</v>
      </c>
      <c r="G843" s="219">
        <v>0</v>
      </c>
    </row>
    <row r="844" spans="3:7" ht="15.75" thickBot="1" x14ac:dyDescent="0.3">
      <c r="C844" s="378" t="s">
        <v>543</v>
      </c>
      <c r="D844" s="219">
        <v>836419483</v>
      </c>
      <c r="E844" s="219">
        <v>58444506.509999998</v>
      </c>
      <c r="F844" s="219">
        <v>58934791.420000002</v>
      </c>
      <c r="G844" s="219">
        <v>61738721.659999996</v>
      </c>
    </row>
    <row r="845" spans="3:7" x14ac:dyDescent="0.25">
      <c r="C845" s="366" t="s">
        <v>901</v>
      </c>
      <c r="D845" s="367">
        <v>333486471138</v>
      </c>
      <c r="E845" s="367">
        <v>32715401585.080002</v>
      </c>
      <c r="F845" s="368">
        <v>32712569223.340004</v>
      </c>
      <c r="G845" s="368">
        <v>39975189597.68</v>
      </c>
    </row>
    <row r="846" spans="3:7" x14ac:dyDescent="0.25">
      <c r="C846" s="218" t="s">
        <v>902</v>
      </c>
      <c r="D846" s="219">
        <v>333486471138</v>
      </c>
      <c r="E846" s="219">
        <v>32715401585.080002</v>
      </c>
      <c r="F846" s="219">
        <v>32712569223.340004</v>
      </c>
      <c r="G846" s="219">
        <v>39975189597.68</v>
      </c>
    </row>
    <row r="847" spans="3:7" x14ac:dyDescent="0.25">
      <c r="C847" s="377" t="s">
        <v>903</v>
      </c>
      <c r="D847" s="216">
        <v>333486471138</v>
      </c>
      <c r="E847" s="216">
        <v>32715401585.080002</v>
      </c>
      <c r="F847" s="216">
        <v>32712569223.340004</v>
      </c>
      <c r="G847" s="216">
        <v>39975189597.68</v>
      </c>
    </row>
    <row r="848" spans="3:7" ht="15.75" thickBot="1" x14ac:dyDescent="0.3">
      <c r="C848" s="378" t="s">
        <v>904</v>
      </c>
      <c r="D848" s="219">
        <v>333486471138</v>
      </c>
      <c r="E848" s="219">
        <v>32715401585.080002</v>
      </c>
      <c r="F848" s="219">
        <v>32712569223.340004</v>
      </c>
      <c r="G848" s="219">
        <v>39975189597.68</v>
      </c>
    </row>
    <row r="849" spans="3:7" x14ac:dyDescent="0.25">
      <c r="C849" s="366" t="s">
        <v>905</v>
      </c>
      <c r="D849" s="367">
        <v>142889944555</v>
      </c>
      <c r="E849" s="367">
        <v>9865540698.8500004</v>
      </c>
      <c r="F849" s="368">
        <v>13867377624.6</v>
      </c>
      <c r="G849" s="368">
        <v>13867377624.6</v>
      </c>
    </row>
    <row r="850" spans="3:7" x14ac:dyDescent="0.25">
      <c r="C850" s="218" t="s">
        <v>906</v>
      </c>
      <c r="D850" s="219">
        <v>142889944555</v>
      </c>
      <c r="E850" s="219">
        <v>9865540698.8500004</v>
      </c>
      <c r="F850" s="219">
        <v>13867377624.6</v>
      </c>
      <c r="G850" s="219">
        <v>13867377624.6</v>
      </c>
    </row>
    <row r="851" spans="3:7" x14ac:dyDescent="0.25">
      <c r="C851" s="377" t="s">
        <v>1027</v>
      </c>
      <c r="D851" s="216">
        <v>142889944555</v>
      </c>
      <c r="E851" s="216">
        <v>9865540698.8500004</v>
      </c>
      <c r="F851" s="216">
        <v>13867377624.6</v>
      </c>
      <c r="G851" s="216">
        <v>13867377624.6</v>
      </c>
    </row>
    <row r="852" spans="3:7" x14ac:dyDescent="0.25">
      <c r="C852" s="378" t="s">
        <v>907</v>
      </c>
      <c r="D852" s="219">
        <v>0</v>
      </c>
      <c r="E852" s="219">
        <v>0</v>
      </c>
      <c r="F852" s="219">
        <v>0</v>
      </c>
      <c r="G852" s="219">
        <v>0</v>
      </c>
    </row>
    <row r="853" spans="3:7" x14ac:dyDescent="0.25">
      <c r="C853" s="378" t="s">
        <v>543</v>
      </c>
      <c r="D853" s="219">
        <v>3701712</v>
      </c>
      <c r="E853" s="219">
        <v>327733.01</v>
      </c>
      <c r="F853" s="219">
        <v>327733.01</v>
      </c>
      <c r="G853" s="219">
        <v>327733.01</v>
      </c>
    </row>
    <row r="854" spans="3:7" x14ac:dyDescent="0.25">
      <c r="C854" s="378" t="s">
        <v>908</v>
      </c>
      <c r="D854" s="219">
        <v>83000000000</v>
      </c>
      <c r="E854" s="219">
        <v>9292995591.4799995</v>
      </c>
      <c r="F854" s="219">
        <v>9292995591.4799995</v>
      </c>
      <c r="G854" s="219">
        <v>9292995591.4799995</v>
      </c>
    </row>
    <row r="855" spans="3:7" x14ac:dyDescent="0.25">
      <c r="C855" s="378" t="s">
        <v>544</v>
      </c>
      <c r="D855" s="219">
        <v>55541667521</v>
      </c>
      <c r="E855" s="219">
        <v>-3991245.64</v>
      </c>
      <c r="F855" s="219">
        <v>3997845680.1100001</v>
      </c>
      <c r="G855" s="219">
        <v>3997845680.1100001</v>
      </c>
    </row>
    <row r="856" spans="3:7" x14ac:dyDescent="0.25">
      <c r="C856" s="378" t="s">
        <v>553</v>
      </c>
      <c r="D856" s="219">
        <v>4344575322</v>
      </c>
      <c r="E856" s="219">
        <v>576208620</v>
      </c>
      <c r="F856" s="219">
        <v>576208620</v>
      </c>
      <c r="G856" s="219">
        <v>576208620</v>
      </c>
    </row>
    <row r="857" spans="3:7" x14ac:dyDescent="0.25">
      <c r="C857" s="358" t="s">
        <v>201</v>
      </c>
      <c r="D857" s="359">
        <v>1484234610959</v>
      </c>
      <c r="E857" s="359">
        <v>100282252340.94002</v>
      </c>
      <c r="F857" s="359">
        <v>125179458401.01003</v>
      </c>
      <c r="G857" s="359">
        <v>134406707468.17003</v>
      </c>
    </row>
    <row r="861" spans="3:7" x14ac:dyDescent="0.25">
      <c r="C861" s="360" t="s">
        <v>205</v>
      </c>
    </row>
    <row r="862" spans="3:7" x14ac:dyDescent="0.25">
      <c r="C862" s="361" t="s">
        <v>276</v>
      </c>
    </row>
    <row r="863" spans="3:7" x14ac:dyDescent="0.25">
      <c r="C863" s="360" t="s">
        <v>75</v>
      </c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53A9A3-1CF1-4D8C-AE04-C15DB4B88C7C}">
  <dimension ref="C1:G158"/>
  <sheetViews>
    <sheetView showGridLines="0" workbookViewId="0">
      <selection activeCell="M17" sqref="M17"/>
    </sheetView>
  </sheetViews>
  <sheetFormatPr baseColWidth="10" defaultRowHeight="15" x14ac:dyDescent="0.25"/>
  <cols>
    <col min="1" max="2" width="11.42578125" style="208"/>
    <col min="3" max="3" width="100.28515625" style="208" bestFit="1" customWidth="1"/>
    <col min="4" max="4" width="23" style="208" customWidth="1"/>
    <col min="5" max="5" width="18.7109375" style="208" customWidth="1"/>
    <col min="6" max="6" width="21" style="208" customWidth="1"/>
    <col min="7" max="7" width="19.140625" style="208" customWidth="1"/>
    <col min="8" max="16384" width="11.42578125" style="208"/>
  </cols>
  <sheetData>
    <row r="1" spans="3:7" x14ac:dyDescent="0.25">
      <c r="C1" s="374"/>
      <c r="D1" s="374"/>
      <c r="E1" s="374"/>
      <c r="F1" s="374"/>
      <c r="G1" s="374"/>
    </row>
    <row r="2" spans="3:7" x14ac:dyDescent="0.25">
      <c r="C2" s="502" t="s">
        <v>1028</v>
      </c>
      <c r="D2" s="502"/>
      <c r="E2" s="502"/>
      <c r="F2" s="502"/>
      <c r="G2" s="502"/>
    </row>
    <row r="3" spans="3:7" x14ac:dyDescent="0.25">
      <c r="C3" s="502" t="s">
        <v>0</v>
      </c>
      <c r="D3" s="502"/>
      <c r="E3" s="502"/>
      <c r="F3" s="502"/>
      <c r="G3" s="502"/>
    </row>
    <row r="4" spans="3:7" x14ac:dyDescent="0.25">
      <c r="C4" s="503" t="s">
        <v>1</v>
      </c>
      <c r="D4" s="503"/>
      <c r="E4" s="503"/>
      <c r="F4" s="503"/>
      <c r="G4" s="503"/>
    </row>
    <row r="5" spans="3:7" x14ac:dyDescent="0.25">
      <c r="C5" s="374"/>
      <c r="D5" s="374"/>
      <c r="E5" s="374"/>
      <c r="F5" s="374"/>
      <c r="G5" s="374"/>
    </row>
    <row r="6" spans="3:7" ht="15.75" x14ac:dyDescent="0.25">
      <c r="C6" s="531" t="s">
        <v>985</v>
      </c>
      <c r="D6" s="531"/>
      <c r="E6" s="531"/>
      <c r="F6" s="531"/>
      <c r="G6" s="531"/>
    </row>
    <row r="7" spans="3:7" ht="15.75" x14ac:dyDescent="0.25">
      <c r="C7" s="531" t="s">
        <v>536</v>
      </c>
      <c r="D7" s="531"/>
      <c r="E7" s="531"/>
      <c r="F7" s="531"/>
      <c r="G7" s="531"/>
    </row>
    <row r="8" spans="3:7" ht="16.5" thickBot="1" x14ac:dyDescent="0.3">
      <c r="C8" s="532" t="s">
        <v>283</v>
      </c>
      <c r="D8" s="532"/>
      <c r="E8" s="532"/>
      <c r="F8" s="532"/>
      <c r="G8" s="532"/>
    </row>
    <row r="9" spans="3:7" x14ac:dyDescent="0.25">
      <c r="C9" s="374"/>
      <c r="D9" s="374"/>
      <c r="E9" s="374"/>
      <c r="F9" s="374"/>
      <c r="G9" s="374"/>
    </row>
    <row r="10" spans="3:7" ht="15.75" thickBot="1" x14ac:dyDescent="0.3"/>
    <row r="11" spans="3:7" x14ac:dyDescent="0.25">
      <c r="C11" s="523" t="s">
        <v>37</v>
      </c>
      <c r="D11" s="525" t="s">
        <v>41</v>
      </c>
      <c r="E11" s="525" t="s">
        <v>537</v>
      </c>
      <c r="F11" s="525" t="s">
        <v>259</v>
      </c>
      <c r="G11" s="525" t="s">
        <v>260</v>
      </c>
    </row>
    <row r="12" spans="3:7" x14ac:dyDescent="0.25">
      <c r="C12" s="524"/>
      <c r="D12" s="526"/>
      <c r="E12" s="527"/>
      <c r="F12" s="529"/>
      <c r="G12" s="529"/>
    </row>
    <row r="13" spans="3:7" ht="15.75" thickBot="1" x14ac:dyDescent="0.3">
      <c r="C13" s="375" t="s">
        <v>909</v>
      </c>
      <c r="D13" s="376" t="s">
        <v>539</v>
      </c>
      <c r="E13" s="528"/>
      <c r="F13" s="530"/>
      <c r="G13" s="530"/>
    </row>
    <row r="14" spans="3:7" x14ac:dyDescent="0.25">
      <c r="C14" s="379" t="s">
        <v>136</v>
      </c>
      <c r="D14" s="380">
        <v>239464288875</v>
      </c>
      <c r="E14" s="380">
        <v>15084889986.040005</v>
      </c>
      <c r="F14" s="380">
        <v>19304037791.480003</v>
      </c>
      <c r="G14" s="380">
        <v>18515043435.600002</v>
      </c>
    </row>
    <row r="15" spans="3:7" x14ac:dyDescent="0.25">
      <c r="C15" s="215" t="s">
        <v>137</v>
      </c>
      <c r="D15" s="216">
        <v>92986411967</v>
      </c>
      <c r="E15" s="216">
        <v>6867127318.6899986</v>
      </c>
      <c r="F15" s="216">
        <v>6935746476.250001</v>
      </c>
      <c r="G15" s="216">
        <v>6806146613.5600004</v>
      </c>
    </row>
    <row r="16" spans="3:7" x14ac:dyDescent="0.25">
      <c r="C16" s="218" t="s">
        <v>910</v>
      </c>
      <c r="D16" s="219">
        <v>7957691218</v>
      </c>
      <c r="E16" s="219">
        <v>672200096.75</v>
      </c>
      <c r="F16" s="219">
        <v>672200096.75</v>
      </c>
      <c r="G16" s="219">
        <v>672200096.75</v>
      </c>
    </row>
    <row r="17" spans="3:7" x14ac:dyDescent="0.25">
      <c r="C17" s="218" t="s">
        <v>911</v>
      </c>
      <c r="D17" s="219">
        <v>50979967939</v>
      </c>
      <c r="E17" s="219">
        <v>3149676066.5799985</v>
      </c>
      <c r="F17" s="219">
        <v>3181842837.3400006</v>
      </c>
      <c r="G17" s="219">
        <v>3008747048.4500008</v>
      </c>
    </row>
    <row r="18" spans="3:7" x14ac:dyDescent="0.25">
      <c r="C18" s="218" t="s">
        <v>912</v>
      </c>
      <c r="D18" s="219">
        <v>26405736634</v>
      </c>
      <c r="E18" s="219">
        <v>2197666295.0099998</v>
      </c>
      <c r="F18" s="219">
        <v>2197666295.0099998</v>
      </c>
      <c r="G18" s="219">
        <v>2238064742.5799999</v>
      </c>
    </row>
    <row r="19" spans="3:7" x14ac:dyDescent="0.25">
      <c r="C19" s="218" t="s">
        <v>913</v>
      </c>
      <c r="D19" s="219">
        <v>6738756737</v>
      </c>
      <c r="E19" s="219">
        <v>823500700</v>
      </c>
      <c r="F19" s="219">
        <v>823500700</v>
      </c>
      <c r="G19" s="219">
        <v>823500700</v>
      </c>
    </row>
    <row r="20" spans="3:7" x14ac:dyDescent="0.25">
      <c r="C20" s="218" t="s">
        <v>138</v>
      </c>
      <c r="D20" s="219">
        <v>813154551</v>
      </c>
      <c r="E20" s="219">
        <v>19620669.719999995</v>
      </c>
      <c r="F20" s="219">
        <v>56073056.520000003</v>
      </c>
      <c r="G20" s="219">
        <v>59170535.149999999</v>
      </c>
    </row>
    <row r="21" spans="3:7" x14ac:dyDescent="0.25">
      <c r="C21" s="218" t="s">
        <v>914</v>
      </c>
      <c r="D21" s="219">
        <v>91104888</v>
      </c>
      <c r="E21" s="219">
        <v>4463490.63</v>
      </c>
      <c r="F21" s="219">
        <v>4463490.63</v>
      </c>
      <c r="G21" s="219">
        <v>4463490.63</v>
      </c>
    </row>
    <row r="22" spans="3:7" x14ac:dyDescent="0.25">
      <c r="C22" s="215" t="s">
        <v>264</v>
      </c>
      <c r="D22" s="216">
        <v>15166993749</v>
      </c>
      <c r="E22" s="216">
        <v>717218490.77999997</v>
      </c>
      <c r="F22" s="216">
        <v>1335869233.6500001</v>
      </c>
      <c r="G22" s="216">
        <v>1219412058.74</v>
      </c>
    </row>
    <row r="23" spans="3:7" x14ac:dyDescent="0.25">
      <c r="C23" s="218" t="s">
        <v>915</v>
      </c>
      <c r="D23" s="219">
        <v>5679916947</v>
      </c>
      <c r="E23" s="219">
        <v>74714298.029999986</v>
      </c>
      <c r="F23" s="219">
        <v>527751933.09000003</v>
      </c>
      <c r="G23" s="219">
        <v>363855542.85999995</v>
      </c>
    </row>
    <row r="24" spans="3:7" x14ac:dyDescent="0.25">
      <c r="C24" s="218" t="s">
        <v>916</v>
      </c>
      <c r="D24" s="219">
        <v>9487076802</v>
      </c>
      <c r="E24" s="219">
        <v>642504192.75</v>
      </c>
      <c r="F24" s="219">
        <v>808117300.55999994</v>
      </c>
      <c r="G24" s="219">
        <v>855556515.88000011</v>
      </c>
    </row>
    <row r="25" spans="3:7" x14ac:dyDescent="0.25">
      <c r="C25" s="215" t="s">
        <v>265</v>
      </c>
      <c r="D25" s="216">
        <v>53706951427</v>
      </c>
      <c r="E25" s="216">
        <v>1528112915.6199996</v>
      </c>
      <c r="F25" s="216">
        <v>4378633256.0099983</v>
      </c>
      <c r="G25" s="216">
        <v>4007297659.7800007</v>
      </c>
    </row>
    <row r="26" spans="3:7" x14ac:dyDescent="0.25">
      <c r="C26" s="218" t="s">
        <v>917</v>
      </c>
      <c r="D26" s="219">
        <v>49289055265</v>
      </c>
      <c r="E26" s="219">
        <v>1166074348.2199998</v>
      </c>
      <c r="F26" s="219">
        <v>4086877525.8199992</v>
      </c>
      <c r="G26" s="219">
        <v>3805872921.1900005</v>
      </c>
    </row>
    <row r="27" spans="3:7" x14ac:dyDescent="0.25">
      <c r="C27" s="218" t="s">
        <v>918</v>
      </c>
      <c r="D27" s="219">
        <v>4065026483</v>
      </c>
      <c r="E27" s="219">
        <v>356200499.5</v>
      </c>
      <c r="F27" s="219">
        <v>263017679.59</v>
      </c>
      <c r="G27" s="219">
        <v>177044703.66999999</v>
      </c>
    </row>
    <row r="28" spans="3:7" x14ac:dyDescent="0.25">
      <c r="C28" s="218" t="s">
        <v>919</v>
      </c>
      <c r="D28" s="219">
        <v>280480234</v>
      </c>
      <c r="E28" s="219">
        <v>2533044.86</v>
      </c>
      <c r="F28" s="219">
        <v>21639192.739999998</v>
      </c>
      <c r="G28" s="219">
        <v>18602895.039999999</v>
      </c>
    </row>
    <row r="29" spans="3:7" x14ac:dyDescent="0.25">
      <c r="C29" s="218" t="s">
        <v>920</v>
      </c>
      <c r="D29" s="219">
        <v>72389445</v>
      </c>
      <c r="E29" s="219">
        <v>3305023.04</v>
      </c>
      <c r="F29" s="219">
        <v>7098857.8599999994</v>
      </c>
      <c r="G29" s="219">
        <v>5777139.8799999999</v>
      </c>
    </row>
    <row r="30" spans="3:7" x14ac:dyDescent="0.25">
      <c r="C30" s="215" t="s">
        <v>139</v>
      </c>
      <c r="D30" s="216">
        <v>77603931732</v>
      </c>
      <c r="E30" s="216">
        <v>5972431260.9500027</v>
      </c>
      <c r="F30" s="216">
        <v>6653788825.5699997</v>
      </c>
      <c r="G30" s="216">
        <v>6482187103.5199995</v>
      </c>
    </row>
    <row r="31" spans="3:7" x14ac:dyDescent="0.25">
      <c r="C31" s="218" t="s">
        <v>921</v>
      </c>
      <c r="D31" s="219">
        <v>38088754745</v>
      </c>
      <c r="E31" s="219">
        <v>2881451385.0600009</v>
      </c>
      <c r="F31" s="219">
        <v>3086266425.4700003</v>
      </c>
      <c r="G31" s="219">
        <v>3160900293.6399999</v>
      </c>
    </row>
    <row r="32" spans="3:7" x14ac:dyDescent="0.25">
      <c r="C32" s="218" t="s">
        <v>164</v>
      </c>
      <c r="D32" s="219">
        <v>1400429350</v>
      </c>
      <c r="E32" s="219">
        <v>85753819.090000018</v>
      </c>
      <c r="F32" s="219">
        <v>97039196.579999998</v>
      </c>
      <c r="G32" s="219">
        <v>82861778.440000013</v>
      </c>
    </row>
    <row r="33" spans="3:7" x14ac:dyDescent="0.25">
      <c r="C33" s="218" t="s">
        <v>922</v>
      </c>
      <c r="D33" s="219">
        <v>26646094384</v>
      </c>
      <c r="E33" s="219">
        <v>2294209398.5700011</v>
      </c>
      <c r="F33" s="219">
        <v>2297383206.9700007</v>
      </c>
      <c r="G33" s="219">
        <v>2241831131.23</v>
      </c>
    </row>
    <row r="34" spans="3:7" x14ac:dyDescent="0.25">
      <c r="C34" s="218" t="s">
        <v>923</v>
      </c>
      <c r="D34" s="219">
        <v>2809356496</v>
      </c>
      <c r="E34" s="219">
        <v>584853233.12</v>
      </c>
      <c r="F34" s="219">
        <v>693765591.55999994</v>
      </c>
      <c r="G34" s="219">
        <v>562071260.37</v>
      </c>
    </row>
    <row r="35" spans="3:7" x14ac:dyDescent="0.25">
      <c r="C35" s="218" t="s">
        <v>924</v>
      </c>
      <c r="D35" s="219">
        <v>4003984382</v>
      </c>
      <c r="E35" s="219">
        <v>-12978902.570000004</v>
      </c>
      <c r="F35" s="219">
        <v>339373688.39999998</v>
      </c>
      <c r="G35" s="219">
        <v>241319255</v>
      </c>
    </row>
    <row r="36" spans="3:7" x14ac:dyDescent="0.25">
      <c r="C36" s="218" t="s">
        <v>140</v>
      </c>
      <c r="D36" s="219">
        <v>69484140</v>
      </c>
      <c r="E36" s="219">
        <v>5790345</v>
      </c>
      <c r="F36" s="219">
        <v>5790345</v>
      </c>
      <c r="G36" s="219">
        <v>5790345</v>
      </c>
    </row>
    <row r="37" spans="3:7" x14ac:dyDescent="0.25">
      <c r="C37" s="218" t="s">
        <v>925</v>
      </c>
      <c r="D37" s="219">
        <v>4585828235</v>
      </c>
      <c r="E37" s="219">
        <v>133351982.67999999</v>
      </c>
      <c r="F37" s="219">
        <v>134170371.58999999</v>
      </c>
      <c r="G37" s="219">
        <v>187413039.84</v>
      </c>
    </row>
    <row r="38" spans="3:7" x14ac:dyDescent="0.25">
      <c r="C38" s="379" t="s">
        <v>141</v>
      </c>
      <c r="D38" s="380">
        <v>230637101483</v>
      </c>
      <c r="E38" s="380">
        <v>18242867520.210003</v>
      </c>
      <c r="F38" s="380">
        <v>18534526266.440002</v>
      </c>
      <c r="G38" s="380">
        <v>16811793543.869997</v>
      </c>
    </row>
    <row r="39" spans="3:7" x14ac:dyDescent="0.25">
      <c r="C39" s="215" t="s">
        <v>142</v>
      </c>
      <c r="D39" s="216">
        <v>23281068771</v>
      </c>
      <c r="E39" s="216">
        <v>2098298838.7000003</v>
      </c>
      <c r="F39" s="216">
        <v>1385587803.1400001</v>
      </c>
      <c r="G39" s="216">
        <v>910401235.55999994</v>
      </c>
    </row>
    <row r="40" spans="3:7" x14ac:dyDescent="0.25">
      <c r="C40" s="218" t="s">
        <v>926</v>
      </c>
      <c r="D40" s="219">
        <v>21343196201</v>
      </c>
      <c r="E40" s="219">
        <v>1977219337.6300001</v>
      </c>
      <c r="F40" s="219">
        <v>1258847353.3800001</v>
      </c>
      <c r="G40" s="219">
        <v>792532910.73999989</v>
      </c>
    </row>
    <row r="41" spans="3:7" x14ac:dyDescent="0.25">
      <c r="C41" s="218" t="s">
        <v>927</v>
      </c>
      <c r="D41" s="219">
        <v>1694583465</v>
      </c>
      <c r="E41" s="219">
        <v>99244573.890000001</v>
      </c>
      <c r="F41" s="219">
        <v>108804886.45</v>
      </c>
      <c r="G41" s="219">
        <v>98529861.690000013</v>
      </c>
    </row>
    <row r="42" spans="3:7" x14ac:dyDescent="0.25">
      <c r="C42" s="218" t="s">
        <v>143</v>
      </c>
      <c r="D42" s="219">
        <v>243289105</v>
      </c>
      <c r="E42" s="219">
        <v>21834927.18</v>
      </c>
      <c r="F42" s="219">
        <v>17935563.310000002</v>
      </c>
      <c r="G42" s="219">
        <v>19338463.130000003</v>
      </c>
    </row>
    <row r="43" spans="3:7" x14ac:dyDescent="0.25">
      <c r="C43" s="215" t="s">
        <v>165</v>
      </c>
      <c r="D43" s="216">
        <v>18069727753</v>
      </c>
      <c r="E43" s="216">
        <v>1504613966.21</v>
      </c>
      <c r="F43" s="216">
        <v>1380000525.8800001</v>
      </c>
      <c r="G43" s="216">
        <v>1200883450.8800001</v>
      </c>
    </row>
    <row r="44" spans="3:7" x14ac:dyDescent="0.25">
      <c r="C44" s="218" t="s">
        <v>928</v>
      </c>
      <c r="D44" s="219">
        <v>12036003957</v>
      </c>
      <c r="E44" s="219">
        <v>993031918.33000004</v>
      </c>
      <c r="F44" s="219">
        <v>901266941.29999995</v>
      </c>
      <c r="G44" s="219">
        <v>816218294.18000007</v>
      </c>
    </row>
    <row r="45" spans="3:7" x14ac:dyDescent="0.25">
      <c r="C45" s="218" t="s">
        <v>929</v>
      </c>
      <c r="D45" s="219">
        <v>178780957</v>
      </c>
      <c r="E45" s="219">
        <v>20503107.710000001</v>
      </c>
      <c r="F45" s="219">
        <v>20503107.710000001</v>
      </c>
      <c r="G45" s="219">
        <v>10997928.17</v>
      </c>
    </row>
    <row r="46" spans="3:7" x14ac:dyDescent="0.25">
      <c r="C46" s="218" t="s">
        <v>930</v>
      </c>
      <c r="D46" s="219">
        <v>252440000</v>
      </c>
      <c r="E46" s="219"/>
      <c r="F46" s="219"/>
      <c r="G46" s="219"/>
    </row>
    <row r="47" spans="3:7" x14ac:dyDescent="0.25">
      <c r="C47" s="218" t="s">
        <v>167</v>
      </c>
      <c r="D47" s="219">
        <v>281636753</v>
      </c>
      <c r="E47" s="219">
        <v>45170000.640000001</v>
      </c>
      <c r="F47" s="219">
        <v>57672010.610000007</v>
      </c>
      <c r="G47" s="219">
        <v>8899697.0300000012</v>
      </c>
    </row>
    <row r="48" spans="3:7" x14ac:dyDescent="0.25">
      <c r="C48" s="218" t="s">
        <v>931</v>
      </c>
      <c r="D48" s="219">
        <v>5320866086</v>
      </c>
      <c r="E48" s="219">
        <v>445908939.53000003</v>
      </c>
      <c r="F48" s="219">
        <v>400558466.25999999</v>
      </c>
      <c r="G48" s="219">
        <v>364767531.5</v>
      </c>
    </row>
    <row r="49" spans="3:7" x14ac:dyDescent="0.25">
      <c r="C49" s="215" t="s">
        <v>266</v>
      </c>
      <c r="D49" s="216">
        <v>8478676742</v>
      </c>
      <c r="E49" s="216">
        <v>-356725427.52999997</v>
      </c>
      <c r="F49" s="216">
        <v>554607670.49000001</v>
      </c>
      <c r="G49" s="216">
        <v>233202893.56000003</v>
      </c>
    </row>
    <row r="50" spans="3:7" x14ac:dyDescent="0.25">
      <c r="C50" s="218" t="s">
        <v>932</v>
      </c>
      <c r="D50" s="219">
        <v>8478676742</v>
      </c>
      <c r="E50" s="219">
        <v>-356725427.52999997</v>
      </c>
      <c r="F50" s="219">
        <v>554607670.49000001</v>
      </c>
      <c r="G50" s="219">
        <v>233202893.56000003</v>
      </c>
    </row>
    <row r="51" spans="3:7" x14ac:dyDescent="0.25">
      <c r="C51" s="215" t="s">
        <v>168</v>
      </c>
      <c r="D51" s="216">
        <v>90444999546</v>
      </c>
      <c r="E51" s="216">
        <v>9413558226.539999</v>
      </c>
      <c r="F51" s="216">
        <v>9456077395.6900005</v>
      </c>
      <c r="G51" s="216">
        <v>9492494260.5999985</v>
      </c>
    </row>
    <row r="52" spans="3:7" x14ac:dyDescent="0.25">
      <c r="C52" s="218" t="s">
        <v>169</v>
      </c>
      <c r="D52" s="219">
        <v>670854956</v>
      </c>
      <c r="E52" s="219">
        <v>83907203.060000002</v>
      </c>
      <c r="F52" s="219">
        <v>39825410.939999998</v>
      </c>
      <c r="G52" s="219">
        <v>30957817.150000002</v>
      </c>
    </row>
    <row r="53" spans="3:7" x14ac:dyDescent="0.25">
      <c r="C53" s="218" t="s">
        <v>170</v>
      </c>
      <c r="D53" s="219">
        <v>84996417664</v>
      </c>
      <c r="E53" s="219">
        <v>9292995591.4799995</v>
      </c>
      <c r="F53" s="219">
        <v>9292995591.4799995</v>
      </c>
      <c r="G53" s="219">
        <v>9339078924.4799995</v>
      </c>
    </row>
    <row r="54" spans="3:7" x14ac:dyDescent="0.25">
      <c r="C54" s="218" t="s">
        <v>171</v>
      </c>
      <c r="D54" s="219">
        <v>51500001</v>
      </c>
      <c r="E54" s="219">
        <v>0</v>
      </c>
      <c r="F54" s="219">
        <v>0</v>
      </c>
      <c r="G54" s="219">
        <v>0</v>
      </c>
    </row>
    <row r="55" spans="3:7" x14ac:dyDescent="0.25">
      <c r="C55" s="218" t="s">
        <v>172</v>
      </c>
      <c r="D55" s="219">
        <v>4726226925</v>
      </c>
      <c r="E55" s="219">
        <v>36655431.999999993</v>
      </c>
      <c r="F55" s="219">
        <v>123256393.26999998</v>
      </c>
      <c r="G55" s="219">
        <v>122457518.96999998</v>
      </c>
    </row>
    <row r="56" spans="3:7" x14ac:dyDescent="0.25">
      <c r="C56" s="215" t="s">
        <v>173</v>
      </c>
      <c r="D56" s="216">
        <v>879261823</v>
      </c>
      <c r="E56" s="216">
        <v>21312371.190000001</v>
      </c>
      <c r="F56" s="216">
        <v>125294784.31999999</v>
      </c>
      <c r="G56" s="216">
        <v>82943790.320000008</v>
      </c>
    </row>
    <row r="57" spans="3:7" x14ac:dyDescent="0.25">
      <c r="C57" s="218" t="s">
        <v>174</v>
      </c>
      <c r="D57" s="219">
        <v>868707038</v>
      </c>
      <c r="E57" s="219">
        <v>21312371.190000001</v>
      </c>
      <c r="F57" s="219">
        <v>125294784.31999999</v>
      </c>
      <c r="G57" s="219">
        <v>82943790.320000008</v>
      </c>
    </row>
    <row r="58" spans="3:7" x14ac:dyDescent="0.25">
      <c r="C58" s="218" t="s">
        <v>933</v>
      </c>
      <c r="D58" s="219">
        <v>10554785</v>
      </c>
      <c r="E58" s="219"/>
      <c r="F58" s="219"/>
      <c r="G58" s="219"/>
    </row>
    <row r="59" spans="3:7" x14ac:dyDescent="0.25">
      <c r="C59" s="215" t="s">
        <v>175</v>
      </c>
      <c r="D59" s="216">
        <v>77465525556</v>
      </c>
      <c r="E59" s="216">
        <v>4796968468.8399992</v>
      </c>
      <c r="F59" s="216">
        <v>5075448178.75</v>
      </c>
      <c r="G59" s="216">
        <v>4202485775.4399996</v>
      </c>
    </row>
    <row r="60" spans="3:7" x14ac:dyDescent="0.25">
      <c r="C60" s="218" t="s">
        <v>934</v>
      </c>
      <c r="D60" s="219">
        <v>37110140373</v>
      </c>
      <c r="E60" s="219">
        <v>3707992993.9799991</v>
      </c>
      <c r="F60" s="219">
        <v>3967339548.7100005</v>
      </c>
      <c r="G60" s="219">
        <v>3124349199.3099995</v>
      </c>
    </row>
    <row r="61" spans="3:7" x14ac:dyDescent="0.25">
      <c r="C61" s="218" t="s">
        <v>935</v>
      </c>
      <c r="D61" s="219">
        <v>21182604</v>
      </c>
      <c r="E61" s="219"/>
      <c r="F61" s="219"/>
      <c r="G61" s="219"/>
    </row>
    <row r="62" spans="3:7" x14ac:dyDescent="0.25">
      <c r="C62" s="218" t="s">
        <v>176</v>
      </c>
      <c r="D62" s="219">
        <v>35218491997</v>
      </c>
      <c r="E62" s="219">
        <v>870836091.35000014</v>
      </c>
      <c r="F62" s="219">
        <v>811662004.25999987</v>
      </c>
      <c r="G62" s="219">
        <v>835666410.66999984</v>
      </c>
    </row>
    <row r="63" spans="3:7" x14ac:dyDescent="0.25">
      <c r="C63" s="218" t="s">
        <v>936</v>
      </c>
      <c r="D63" s="219">
        <v>1202510594</v>
      </c>
      <c r="E63" s="219">
        <v>77755510.49000001</v>
      </c>
      <c r="F63" s="219">
        <v>82332290.49000001</v>
      </c>
      <c r="G63" s="219">
        <v>52842074.140000001</v>
      </c>
    </row>
    <row r="64" spans="3:7" x14ac:dyDescent="0.25">
      <c r="C64" s="218" t="s">
        <v>937</v>
      </c>
      <c r="D64" s="219">
        <v>3913199988</v>
      </c>
      <c r="E64" s="219">
        <v>140383873.02000001</v>
      </c>
      <c r="F64" s="219">
        <v>214114335.28999999</v>
      </c>
      <c r="G64" s="219">
        <v>189628091.31999999</v>
      </c>
    </row>
    <row r="65" spans="3:7" x14ac:dyDescent="0.25">
      <c r="C65" s="215" t="s">
        <v>268</v>
      </c>
      <c r="D65" s="216">
        <v>3805308248</v>
      </c>
      <c r="E65" s="216">
        <v>105119686.3</v>
      </c>
      <c r="F65" s="216">
        <v>138901151.17000002</v>
      </c>
      <c r="G65" s="216">
        <v>138657810.76999998</v>
      </c>
    </row>
    <row r="66" spans="3:7" x14ac:dyDescent="0.25">
      <c r="C66" s="218" t="s">
        <v>938</v>
      </c>
      <c r="D66" s="219">
        <v>3805308248</v>
      </c>
      <c r="E66" s="219">
        <v>105119686.3</v>
      </c>
      <c r="F66" s="219">
        <v>138901151.17000002</v>
      </c>
      <c r="G66" s="219">
        <v>138657810.76999998</v>
      </c>
    </row>
    <row r="67" spans="3:7" x14ac:dyDescent="0.25">
      <c r="C67" s="215" t="s">
        <v>269</v>
      </c>
      <c r="D67" s="216">
        <v>149703020</v>
      </c>
      <c r="E67" s="216">
        <v>6237625.8300000001</v>
      </c>
      <c r="F67" s="216">
        <v>6237625.8300000001</v>
      </c>
      <c r="G67" s="216">
        <v>6237625.8300000001</v>
      </c>
    </row>
    <row r="68" spans="3:7" x14ac:dyDescent="0.25">
      <c r="C68" s="218" t="s">
        <v>939</v>
      </c>
      <c r="D68" s="219">
        <v>149703020</v>
      </c>
      <c r="E68" s="219">
        <v>6237625.8300000001</v>
      </c>
      <c r="F68" s="219">
        <v>6237625.8300000001</v>
      </c>
      <c r="G68" s="219">
        <v>6237625.8300000001</v>
      </c>
    </row>
    <row r="69" spans="3:7" x14ac:dyDescent="0.25">
      <c r="C69" s="215" t="s">
        <v>270</v>
      </c>
      <c r="D69" s="216">
        <v>8062830024</v>
      </c>
      <c r="E69" s="216">
        <v>653483764.13000011</v>
      </c>
      <c r="F69" s="216">
        <v>412371131.17000008</v>
      </c>
      <c r="G69" s="216">
        <v>544486700.90999997</v>
      </c>
    </row>
    <row r="70" spans="3:7" x14ac:dyDescent="0.25">
      <c r="C70" s="218" t="s">
        <v>940</v>
      </c>
      <c r="D70" s="219">
        <v>146511280</v>
      </c>
      <c r="E70" s="219">
        <v>0</v>
      </c>
      <c r="F70" s="219">
        <v>0</v>
      </c>
      <c r="G70" s="219">
        <v>0</v>
      </c>
    </row>
    <row r="71" spans="3:7" x14ac:dyDescent="0.25">
      <c r="C71" s="218" t="s">
        <v>941</v>
      </c>
      <c r="D71" s="219">
        <v>3922569</v>
      </c>
      <c r="E71" s="219"/>
      <c r="F71" s="219"/>
      <c r="G71" s="219"/>
    </row>
    <row r="72" spans="3:7" x14ac:dyDescent="0.25">
      <c r="C72" s="218" t="s">
        <v>942</v>
      </c>
      <c r="D72" s="219">
        <v>7738724918</v>
      </c>
      <c r="E72" s="219">
        <v>639011159.38000011</v>
      </c>
      <c r="F72" s="219">
        <v>397898526.42000008</v>
      </c>
      <c r="G72" s="219">
        <v>530014096.15999997</v>
      </c>
    </row>
    <row r="73" spans="3:7" x14ac:dyDescent="0.25">
      <c r="C73" s="218" t="s">
        <v>943</v>
      </c>
      <c r="D73" s="219">
        <v>173671257</v>
      </c>
      <c r="E73" s="219">
        <v>14472604.75</v>
      </c>
      <c r="F73" s="219">
        <v>14472604.75</v>
      </c>
      <c r="G73" s="219">
        <v>14472604.75</v>
      </c>
    </row>
    <row r="74" spans="3:7" x14ac:dyDescent="0.25">
      <c r="C74" s="379" t="s">
        <v>177</v>
      </c>
      <c r="D74" s="380">
        <v>14788243644</v>
      </c>
      <c r="E74" s="380">
        <v>403032749.50999999</v>
      </c>
      <c r="F74" s="380">
        <v>788724748.25000012</v>
      </c>
      <c r="G74" s="380">
        <v>762266043.98000014</v>
      </c>
    </row>
    <row r="75" spans="3:7" x14ac:dyDescent="0.25">
      <c r="C75" s="215" t="s">
        <v>178</v>
      </c>
      <c r="D75" s="216">
        <v>1069403568</v>
      </c>
      <c r="E75" s="216">
        <v>8808683.8499999996</v>
      </c>
      <c r="F75" s="216">
        <v>42229465.439999998</v>
      </c>
      <c r="G75" s="216">
        <v>33599038.369999997</v>
      </c>
    </row>
    <row r="76" spans="3:7" x14ac:dyDescent="0.25">
      <c r="C76" s="218" t="s">
        <v>179</v>
      </c>
      <c r="D76" s="219">
        <v>225042000</v>
      </c>
      <c r="E76" s="219">
        <v>0</v>
      </c>
      <c r="F76" s="219">
        <v>7076583.3300000001</v>
      </c>
      <c r="G76" s="219">
        <v>4259916.67</v>
      </c>
    </row>
    <row r="77" spans="3:7" x14ac:dyDescent="0.25">
      <c r="C77" s="218" t="s">
        <v>944</v>
      </c>
      <c r="D77" s="219">
        <v>736634979</v>
      </c>
      <c r="E77" s="219">
        <v>4769233</v>
      </c>
      <c r="F77" s="219">
        <v>23703349.799999997</v>
      </c>
      <c r="G77" s="219">
        <v>22084876.199999999</v>
      </c>
    </row>
    <row r="78" spans="3:7" x14ac:dyDescent="0.25">
      <c r="C78" s="218" t="s">
        <v>945</v>
      </c>
      <c r="D78" s="219">
        <v>18204464</v>
      </c>
      <c r="E78" s="219">
        <v>0</v>
      </c>
      <c r="F78" s="219">
        <v>0</v>
      </c>
      <c r="G78" s="219">
        <v>0</v>
      </c>
    </row>
    <row r="79" spans="3:7" x14ac:dyDescent="0.25">
      <c r="C79" s="218" t="s">
        <v>180</v>
      </c>
      <c r="D79" s="219">
        <v>89522125</v>
      </c>
      <c r="E79" s="219">
        <v>4039450.85</v>
      </c>
      <c r="F79" s="219">
        <v>11449532.310000001</v>
      </c>
      <c r="G79" s="219">
        <v>7254245.5</v>
      </c>
    </row>
    <row r="80" spans="3:7" x14ac:dyDescent="0.25">
      <c r="C80" s="215" t="s">
        <v>181</v>
      </c>
      <c r="D80" s="216">
        <v>8369852296</v>
      </c>
      <c r="E80" s="216">
        <v>293957484.21999997</v>
      </c>
      <c r="F80" s="216">
        <v>641045451.21000004</v>
      </c>
      <c r="G80" s="216">
        <v>556207378.53999984</v>
      </c>
    </row>
    <row r="81" spans="3:7" x14ac:dyDescent="0.25">
      <c r="C81" s="218" t="s">
        <v>182</v>
      </c>
      <c r="D81" s="219">
        <v>1130049719</v>
      </c>
      <c r="E81" s="219">
        <v>3441750.2199999997</v>
      </c>
      <c r="F81" s="219">
        <v>9591394.0600000005</v>
      </c>
      <c r="G81" s="219">
        <v>11701852.030000001</v>
      </c>
    </row>
    <row r="82" spans="3:7" x14ac:dyDescent="0.25">
      <c r="C82" s="218" t="s">
        <v>946</v>
      </c>
      <c r="D82" s="219">
        <v>31467776</v>
      </c>
      <c r="E82" s="219">
        <v>209921</v>
      </c>
      <c r="F82" s="219">
        <v>209921</v>
      </c>
      <c r="G82" s="219">
        <v>0</v>
      </c>
    </row>
    <row r="83" spans="3:7" x14ac:dyDescent="0.25">
      <c r="C83" s="218" t="s">
        <v>183</v>
      </c>
      <c r="D83" s="219">
        <v>320091495</v>
      </c>
      <c r="E83" s="219">
        <v>0</v>
      </c>
      <c r="F83" s="219">
        <v>14027353.1</v>
      </c>
      <c r="G83" s="219">
        <v>13217236.530000001</v>
      </c>
    </row>
    <row r="84" spans="3:7" x14ac:dyDescent="0.25">
      <c r="C84" s="218" t="s">
        <v>947</v>
      </c>
      <c r="D84" s="219">
        <v>35000000</v>
      </c>
      <c r="E84" s="219">
        <v>85000</v>
      </c>
      <c r="F84" s="219">
        <v>308214.32</v>
      </c>
      <c r="G84" s="219">
        <v>1787364.96</v>
      </c>
    </row>
    <row r="85" spans="3:7" x14ac:dyDescent="0.25">
      <c r="C85" s="218" t="s">
        <v>184</v>
      </c>
      <c r="D85" s="219">
        <v>8409716</v>
      </c>
      <c r="E85" s="219">
        <v>187900</v>
      </c>
      <c r="F85" s="219">
        <v>1878401.54</v>
      </c>
      <c r="G85" s="219">
        <v>446401.54</v>
      </c>
    </row>
    <row r="86" spans="3:7" x14ac:dyDescent="0.25">
      <c r="C86" s="218" t="s">
        <v>948</v>
      </c>
      <c r="D86" s="219">
        <v>166300000</v>
      </c>
      <c r="E86" s="219">
        <v>0</v>
      </c>
      <c r="F86" s="219">
        <v>11705833.33</v>
      </c>
      <c r="G86" s="219">
        <v>11705833.33</v>
      </c>
    </row>
    <row r="87" spans="3:7" x14ac:dyDescent="0.25">
      <c r="C87" s="218" t="s">
        <v>949</v>
      </c>
      <c r="D87" s="219">
        <v>121855463</v>
      </c>
      <c r="E87" s="219">
        <v>6432876.8899999997</v>
      </c>
      <c r="F87" s="219">
        <v>4091594.3200000003</v>
      </c>
      <c r="G87" s="219">
        <v>5451339.3100000005</v>
      </c>
    </row>
    <row r="88" spans="3:7" x14ac:dyDescent="0.25">
      <c r="C88" s="218" t="s">
        <v>185</v>
      </c>
      <c r="D88" s="219">
        <v>1338168834</v>
      </c>
      <c r="E88" s="219">
        <v>8834957.3699999992</v>
      </c>
      <c r="F88" s="219">
        <v>58421184.269999996</v>
      </c>
      <c r="G88" s="219">
        <v>74368985.280000001</v>
      </c>
    </row>
    <row r="89" spans="3:7" x14ac:dyDescent="0.25">
      <c r="C89" s="218" t="s">
        <v>186</v>
      </c>
      <c r="D89" s="219">
        <v>2031451113</v>
      </c>
      <c r="E89" s="219">
        <v>189258558.47</v>
      </c>
      <c r="F89" s="219">
        <v>287798470.78999996</v>
      </c>
      <c r="G89" s="219">
        <v>168009031.35999998</v>
      </c>
    </row>
    <row r="90" spans="3:7" x14ac:dyDescent="0.25">
      <c r="C90" s="218" t="s">
        <v>187</v>
      </c>
      <c r="D90" s="219">
        <v>101411794</v>
      </c>
      <c r="E90" s="219">
        <v>3885465.0300000003</v>
      </c>
      <c r="F90" s="219">
        <v>8213790.3599999994</v>
      </c>
      <c r="G90" s="219">
        <v>7233989.46</v>
      </c>
    </row>
    <row r="91" spans="3:7" x14ac:dyDescent="0.25">
      <c r="C91" s="218" t="s">
        <v>188</v>
      </c>
      <c r="D91" s="219">
        <v>1000000</v>
      </c>
      <c r="E91" s="219">
        <v>0</v>
      </c>
      <c r="F91" s="219">
        <v>0</v>
      </c>
      <c r="G91" s="219">
        <v>0</v>
      </c>
    </row>
    <row r="92" spans="3:7" x14ac:dyDescent="0.25">
      <c r="C92" s="218" t="s">
        <v>189</v>
      </c>
      <c r="D92" s="219">
        <v>30547779</v>
      </c>
      <c r="E92" s="219">
        <v>1130000</v>
      </c>
      <c r="F92" s="219">
        <v>1561555.1600000001</v>
      </c>
      <c r="G92" s="219">
        <v>1118109.1199999999</v>
      </c>
    </row>
    <row r="93" spans="3:7" x14ac:dyDescent="0.25">
      <c r="C93" s="218" t="s">
        <v>950</v>
      </c>
      <c r="D93" s="219">
        <v>12000000</v>
      </c>
      <c r="E93" s="219">
        <v>568380</v>
      </c>
      <c r="F93" s="219">
        <v>568380</v>
      </c>
      <c r="G93" s="219">
        <v>758285.59</v>
      </c>
    </row>
    <row r="94" spans="3:7" x14ac:dyDescent="0.25">
      <c r="C94" s="218" t="s">
        <v>191</v>
      </c>
      <c r="D94" s="219">
        <v>3042098607</v>
      </c>
      <c r="E94" s="219">
        <v>79922675.239999995</v>
      </c>
      <c r="F94" s="219">
        <v>242669358.96000001</v>
      </c>
      <c r="G94" s="219">
        <v>260408950.02999994</v>
      </c>
    </row>
    <row r="95" spans="3:7" x14ac:dyDescent="0.25">
      <c r="C95" s="215" t="s">
        <v>192</v>
      </c>
      <c r="D95" s="216">
        <v>5348987780</v>
      </c>
      <c r="E95" s="216">
        <v>100266581.44</v>
      </c>
      <c r="F95" s="216">
        <v>105449831.59999999</v>
      </c>
      <c r="G95" s="216">
        <v>172459627.07000002</v>
      </c>
    </row>
    <row r="96" spans="3:7" x14ac:dyDescent="0.25">
      <c r="C96" s="218" t="s">
        <v>193</v>
      </c>
      <c r="D96" s="219">
        <v>260177938</v>
      </c>
      <c r="E96" s="219">
        <v>19163422.039999999</v>
      </c>
      <c r="F96" s="219">
        <v>21440200.669999998</v>
      </c>
      <c r="G96" s="219">
        <v>20249896.260000002</v>
      </c>
    </row>
    <row r="97" spans="3:7" x14ac:dyDescent="0.25">
      <c r="C97" s="218" t="s">
        <v>194</v>
      </c>
      <c r="D97" s="219">
        <v>5548543</v>
      </c>
      <c r="E97" s="219">
        <v>0</v>
      </c>
      <c r="F97" s="219">
        <v>379980.69</v>
      </c>
      <c r="G97" s="219">
        <v>379980.69</v>
      </c>
    </row>
    <row r="98" spans="3:7" x14ac:dyDescent="0.25">
      <c r="C98" s="218" t="s">
        <v>195</v>
      </c>
      <c r="D98" s="219">
        <v>153296868</v>
      </c>
      <c r="E98" s="219">
        <v>6787157.0899999999</v>
      </c>
      <c r="F98" s="219">
        <v>5659242.0899999999</v>
      </c>
      <c r="G98" s="219">
        <v>5932104.6100000003</v>
      </c>
    </row>
    <row r="99" spans="3:7" x14ac:dyDescent="0.25">
      <c r="C99" s="218" t="s">
        <v>196</v>
      </c>
      <c r="D99" s="219">
        <v>17300000</v>
      </c>
      <c r="E99" s="219">
        <v>256700.08</v>
      </c>
      <c r="F99" s="219">
        <v>156700.07999999999</v>
      </c>
      <c r="G99" s="219">
        <v>156700.07999999999</v>
      </c>
    </row>
    <row r="100" spans="3:7" x14ac:dyDescent="0.25">
      <c r="C100" s="218" t="s">
        <v>197</v>
      </c>
      <c r="D100" s="219">
        <v>4740902179</v>
      </c>
      <c r="E100" s="219">
        <v>28680551.109999999</v>
      </c>
      <c r="F100" s="219">
        <v>25058627.670000002</v>
      </c>
      <c r="G100" s="219">
        <v>93310246.37000002</v>
      </c>
    </row>
    <row r="101" spans="3:7" x14ac:dyDescent="0.25">
      <c r="C101" s="218" t="s">
        <v>198</v>
      </c>
      <c r="D101" s="219">
        <v>6044676</v>
      </c>
      <c r="E101" s="219">
        <v>40378285.490000002</v>
      </c>
      <c r="F101" s="219">
        <v>39621685.490000002</v>
      </c>
      <c r="G101" s="219">
        <v>39373885.490000002</v>
      </c>
    </row>
    <row r="102" spans="3:7" x14ac:dyDescent="0.25">
      <c r="C102" s="218" t="s">
        <v>199</v>
      </c>
      <c r="D102" s="219">
        <v>6553009</v>
      </c>
      <c r="E102" s="219">
        <v>0</v>
      </c>
      <c r="F102" s="219">
        <v>310806.69</v>
      </c>
      <c r="G102" s="219">
        <v>310806.69</v>
      </c>
    </row>
    <row r="103" spans="3:7" x14ac:dyDescent="0.25">
      <c r="C103" s="218" t="s">
        <v>200</v>
      </c>
      <c r="D103" s="219">
        <v>159164567</v>
      </c>
      <c r="E103" s="219">
        <v>5000465.63</v>
      </c>
      <c r="F103" s="219">
        <v>12822588.219999999</v>
      </c>
      <c r="G103" s="219">
        <v>12746006.879999999</v>
      </c>
    </row>
    <row r="104" spans="3:7" x14ac:dyDescent="0.25">
      <c r="C104" s="379" t="s">
        <v>144</v>
      </c>
      <c r="D104" s="380">
        <v>665858505819</v>
      </c>
      <c r="E104" s="380">
        <v>33836060500.099991</v>
      </c>
      <c r="F104" s="380">
        <v>53839600371.5</v>
      </c>
      <c r="G104" s="380">
        <v>58342414847.039978</v>
      </c>
    </row>
    <row r="105" spans="3:7" x14ac:dyDescent="0.25">
      <c r="C105" s="215" t="s">
        <v>271</v>
      </c>
      <c r="D105" s="216">
        <v>30826676151</v>
      </c>
      <c r="E105" s="216">
        <v>1969452334.0900002</v>
      </c>
      <c r="F105" s="216">
        <v>1881054940.2200003</v>
      </c>
      <c r="G105" s="216">
        <v>3021528705.5700002</v>
      </c>
    </row>
    <row r="106" spans="3:7" x14ac:dyDescent="0.25">
      <c r="C106" s="218" t="s">
        <v>951</v>
      </c>
      <c r="D106" s="219">
        <v>8210060178</v>
      </c>
      <c r="E106" s="219">
        <v>275228690.88999999</v>
      </c>
      <c r="F106" s="219">
        <v>165716988.22999999</v>
      </c>
      <c r="G106" s="219">
        <v>861058880.07000005</v>
      </c>
    </row>
    <row r="107" spans="3:7" x14ac:dyDescent="0.25">
      <c r="C107" s="218" t="s">
        <v>952</v>
      </c>
      <c r="D107" s="219">
        <v>761513094</v>
      </c>
      <c r="E107" s="219">
        <v>17192776.91</v>
      </c>
      <c r="F107" s="219">
        <v>38307085.700000003</v>
      </c>
      <c r="G107" s="219">
        <v>162942169.02999997</v>
      </c>
    </row>
    <row r="108" spans="3:7" x14ac:dyDescent="0.25">
      <c r="C108" s="218" t="s">
        <v>953</v>
      </c>
      <c r="D108" s="219">
        <v>21833102879</v>
      </c>
      <c r="E108" s="219">
        <v>1677030866.2900002</v>
      </c>
      <c r="F108" s="219">
        <v>1677030866.2900002</v>
      </c>
      <c r="G108" s="219">
        <v>1997527656.47</v>
      </c>
    </row>
    <row r="109" spans="3:7" x14ac:dyDescent="0.25">
      <c r="C109" s="218" t="s">
        <v>954</v>
      </c>
      <c r="D109" s="219">
        <v>22000000</v>
      </c>
      <c r="E109" s="219"/>
      <c r="F109" s="219"/>
      <c r="G109" s="219"/>
    </row>
    <row r="110" spans="3:7" x14ac:dyDescent="0.25">
      <c r="C110" s="215" t="s">
        <v>145</v>
      </c>
      <c r="D110" s="216">
        <v>137362566364</v>
      </c>
      <c r="E110" s="216">
        <v>13653068522.68</v>
      </c>
      <c r="F110" s="216">
        <v>14662968978.109997</v>
      </c>
      <c r="G110" s="216">
        <v>15533031581.619999</v>
      </c>
    </row>
    <row r="111" spans="3:7" x14ac:dyDescent="0.25">
      <c r="C111" s="218" t="s">
        <v>955</v>
      </c>
      <c r="D111" s="219">
        <v>212504665</v>
      </c>
      <c r="E111" s="219">
        <v>19903833.52</v>
      </c>
      <c r="F111" s="219">
        <v>19903833.52</v>
      </c>
      <c r="G111" s="219">
        <v>0</v>
      </c>
    </row>
    <row r="112" spans="3:7" x14ac:dyDescent="0.25">
      <c r="C112" s="218" t="s">
        <v>956</v>
      </c>
      <c r="D112" s="219">
        <v>13920343099</v>
      </c>
      <c r="E112" s="219">
        <v>1398399369.2699997</v>
      </c>
      <c r="F112" s="219">
        <v>1573504558.2299995</v>
      </c>
      <c r="G112" s="219">
        <v>1559300117.7999995</v>
      </c>
    </row>
    <row r="113" spans="3:7" x14ac:dyDescent="0.25">
      <c r="C113" s="218" t="s">
        <v>957</v>
      </c>
      <c r="D113" s="219">
        <v>11014637150</v>
      </c>
      <c r="E113" s="219">
        <v>2172116169.4799995</v>
      </c>
      <c r="F113" s="219">
        <v>1268583795.3099999</v>
      </c>
      <c r="G113" s="219">
        <v>1582475778.6199999</v>
      </c>
    </row>
    <row r="114" spans="3:7" x14ac:dyDescent="0.25">
      <c r="C114" s="218" t="s">
        <v>146</v>
      </c>
      <c r="D114" s="219">
        <v>35070000</v>
      </c>
      <c r="E114" s="219">
        <v>1472750.08</v>
      </c>
      <c r="F114" s="219">
        <v>305810</v>
      </c>
      <c r="G114" s="219">
        <v>1253175.01</v>
      </c>
    </row>
    <row r="115" spans="3:7" x14ac:dyDescent="0.25">
      <c r="C115" s="218" t="s">
        <v>958</v>
      </c>
      <c r="D115" s="219">
        <v>91010414</v>
      </c>
      <c r="E115" s="219">
        <v>7145096.2600000007</v>
      </c>
      <c r="F115" s="219">
        <v>7208188.2600000007</v>
      </c>
      <c r="G115" s="219">
        <v>7277392.2600000007</v>
      </c>
    </row>
    <row r="116" spans="3:7" x14ac:dyDescent="0.25">
      <c r="C116" s="218" t="s">
        <v>959</v>
      </c>
      <c r="D116" s="219">
        <v>112089001036</v>
      </c>
      <c r="E116" s="219">
        <v>10054031304.070002</v>
      </c>
      <c r="F116" s="219">
        <v>11793462792.789997</v>
      </c>
      <c r="G116" s="219">
        <v>12382725117.929998</v>
      </c>
    </row>
    <row r="117" spans="3:7" x14ac:dyDescent="0.25">
      <c r="C117" s="215" t="s">
        <v>272</v>
      </c>
      <c r="D117" s="216">
        <v>12302416115</v>
      </c>
      <c r="E117" s="216">
        <v>1774515045.8900001</v>
      </c>
      <c r="F117" s="216">
        <v>1687904093.01</v>
      </c>
      <c r="G117" s="216">
        <v>1944324433.1600003</v>
      </c>
    </row>
    <row r="118" spans="3:7" x14ac:dyDescent="0.25">
      <c r="C118" s="218" t="s">
        <v>960</v>
      </c>
      <c r="D118" s="219">
        <v>2555010000</v>
      </c>
      <c r="E118" s="219">
        <v>627483336.97000003</v>
      </c>
      <c r="F118" s="219">
        <v>641487523.23000002</v>
      </c>
      <c r="G118" s="219">
        <v>257057702.06</v>
      </c>
    </row>
    <row r="119" spans="3:7" x14ac:dyDescent="0.25">
      <c r="C119" s="218" t="s">
        <v>961</v>
      </c>
      <c r="D119" s="219">
        <v>2345722436</v>
      </c>
      <c r="E119" s="219">
        <v>410082616.95000005</v>
      </c>
      <c r="F119" s="219">
        <v>343361035.31000006</v>
      </c>
      <c r="G119" s="219">
        <v>986769891.10000002</v>
      </c>
    </row>
    <row r="120" spans="3:7" x14ac:dyDescent="0.25">
      <c r="C120" s="218" t="s">
        <v>962</v>
      </c>
      <c r="D120" s="219">
        <v>4302636691</v>
      </c>
      <c r="E120" s="219">
        <v>398975694.64999998</v>
      </c>
      <c r="F120" s="219">
        <v>353159014.61000001</v>
      </c>
      <c r="G120" s="219">
        <v>378966879.37</v>
      </c>
    </row>
    <row r="121" spans="3:7" x14ac:dyDescent="0.25">
      <c r="C121" s="218" t="s">
        <v>963</v>
      </c>
      <c r="D121" s="219">
        <v>1301843</v>
      </c>
      <c r="E121" s="219"/>
      <c r="F121" s="219"/>
      <c r="G121" s="219"/>
    </row>
    <row r="122" spans="3:7" x14ac:dyDescent="0.25">
      <c r="C122" s="218" t="s">
        <v>964</v>
      </c>
      <c r="D122" s="219">
        <v>209429511</v>
      </c>
      <c r="E122" s="219">
        <v>137800720.59999999</v>
      </c>
      <c r="F122" s="219">
        <v>126550921.83</v>
      </c>
      <c r="G122" s="219">
        <v>118700703.24000001</v>
      </c>
    </row>
    <row r="123" spans="3:7" x14ac:dyDescent="0.25">
      <c r="C123" s="218" t="s">
        <v>965</v>
      </c>
      <c r="D123" s="219">
        <v>2888315634</v>
      </c>
      <c r="E123" s="219">
        <v>200172676.72</v>
      </c>
      <c r="F123" s="219">
        <v>223345598.03</v>
      </c>
      <c r="G123" s="219">
        <v>202829257.38999999</v>
      </c>
    </row>
    <row r="124" spans="3:7" x14ac:dyDescent="0.25">
      <c r="C124" s="215" t="s">
        <v>273</v>
      </c>
      <c r="D124" s="216">
        <v>309600274351</v>
      </c>
      <c r="E124" s="216">
        <v>10824740508.950001</v>
      </c>
      <c r="F124" s="216">
        <v>21938576098.920002</v>
      </c>
      <c r="G124" s="216">
        <v>24242249752.670002</v>
      </c>
    </row>
    <row r="125" spans="3:7" x14ac:dyDescent="0.25">
      <c r="C125" s="218" t="s">
        <v>966</v>
      </c>
      <c r="D125" s="219">
        <v>15790264521</v>
      </c>
      <c r="E125" s="219">
        <v>289582862.78000003</v>
      </c>
      <c r="F125" s="219">
        <v>285712949.47000003</v>
      </c>
      <c r="G125" s="219">
        <v>313162890.67000008</v>
      </c>
    </row>
    <row r="126" spans="3:7" x14ac:dyDescent="0.25">
      <c r="C126" s="218" t="s">
        <v>967</v>
      </c>
      <c r="D126" s="219">
        <v>110523979362</v>
      </c>
      <c r="E126" s="219">
        <v>1458722094.8000002</v>
      </c>
      <c r="F126" s="219">
        <v>8602268784.25</v>
      </c>
      <c r="G126" s="219">
        <v>9109886859.1399994</v>
      </c>
    </row>
    <row r="127" spans="3:7" x14ac:dyDescent="0.25">
      <c r="C127" s="218" t="s">
        <v>968</v>
      </c>
      <c r="D127" s="219">
        <v>33349383498</v>
      </c>
      <c r="E127" s="219">
        <v>566464188.72000003</v>
      </c>
      <c r="F127" s="219">
        <v>2462641993.2600002</v>
      </c>
      <c r="G127" s="219">
        <v>2844456937.3899999</v>
      </c>
    </row>
    <row r="128" spans="3:7" x14ac:dyDescent="0.25">
      <c r="C128" s="218" t="s">
        <v>969</v>
      </c>
      <c r="D128" s="219">
        <v>25693434943</v>
      </c>
      <c r="E128" s="219">
        <v>2537949341.7599998</v>
      </c>
      <c r="F128" s="219">
        <v>2370902501.1799998</v>
      </c>
      <c r="G128" s="219">
        <v>2053004234.6300006</v>
      </c>
    </row>
    <row r="129" spans="3:7" x14ac:dyDescent="0.25">
      <c r="C129" s="218" t="s">
        <v>970</v>
      </c>
      <c r="D129" s="219">
        <v>4244581789</v>
      </c>
      <c r="E129" s="219">
        <v>455728322.57999998</v>
      </c>
      <c r="F129" s="219">
        <v>168913613.58999997</v>
      </c>
      <c r="G129" s="219">
        <v>212111066.10000002</v>
      </c>
    </row>
    <row r="130" spans="3:7" x14ac:dyDescent="0.25">
      <c r="C130" s="218" t="s">
        <v>971</v>
      </c>
      <c r="D130" s="219">
        <v>12539267332</v>
      </c>
      <c r="E130" s="219">
        <v>324876697.84000003</v>
      </c>
      <c r="F130" s="219">
        <v>1062347573.1799999</v>
      </c>
      <c r="G130" s="219">
        <v>1153145355.3099999</v>
      </c>
    </row>
    <row r="131" spans="3:7" x14ac:dyDescent="0.25">
      <c r="C131" s="218" t="s">
        <v>972</v>
      </c>
      <c r="D131" s="219">
        <v>1607713676</v>
      </c>
      <c r="E131" s="219">
        <v>43579903.32</v>
      </c>
      <c r="F131" s="219">
        <v>110731938.68000001</v>
      </c>
      <c r="G131" s="219">
        <v>130066216.2</v>
      </c>
    </row>
    <row r="132" spans="3:7" x14ac:dyDescent="0.25">
      <c r="C132" s="218" t="s">
        <v>973</v>
      </c>
      <c r="D132" s="219">
        <v>718994467</v>
      </c>
      <c r="E132" s="219">
        <v>35291299.950000003</v>
      </c>
      <c r="F132" s="219">
        <v>46632056.600000001</v>
      </c>
      <c r="G132" s="219">
        <v>45821843.649999999</v>
      </c>
    </row>
    <row r="133" spans="3:7" x14ac:dyDescent="0.25">
      <c r="C133" s="218" t="s">
        <v>974</v>
      </c>
      <c r="D133" s="219">
        <v>839652468</v>
      </c>
      <c r="E133" s="219">
        <v>32534542.249999996</v>
      </c>
      <c r="F133" s="219">
        <v>46104720.780000001</v>
      </c>
      <c r="G133" s="219">
        <v>32184895.739999998</v>
      </c>
    </row>
    <row r="134" spans="3:7" x14ac:dyDescent="0.25">
      <c r="C134" s="218" t="s">
        <v>975</v>
      </c>
      <c r="D134" s="219">
        <v>973196386</v>
      </c>
      <c r="E134" s="219">
        <v>137222398.95999998</v>
      </c>
      <c r="F134" s="219">
        <v>149853737.77000001</v>
      </c>
      <c r="G134" s="219">
        <v>133426258.03</v>
      </c>
    </row>
    <row r="135" spans="3:7" x14ac:dyDescent="0.25">
      <c r="C135" s="218" t="s">
        <v>976</v>
      </c>
      <c r="D135" s="219">
        <v>103319805909</v>
      </c>
      <c r="E135" s="219">
        <v>4942788855.9900007</v>
      </c>
      <c r="F135" s="219">
        <v>6632466230.1600008</v>
      </c>
      <c r="G135" s="219">
        <v>8214983195.8100004</v>
      </c>
    </row>
    <row r="136" spans="3:7" x14ac:dyDescent="0.25">
      <c r="C136" s="215" t="s">
        <v>147</v>
      </c>
      <c r="D136" s="216">
        <v>174781847098</v>
      </c>
      <c r="E136" s="216">
        <v>5514605148.5999975</v>
      </c>
      <c r="F136" s="216">
        <v>13596448347.24</v>
      </c>
      <c r="G136" s="216">
        <v>13526040560.93</v>
      </c>
    </row>
    <row r="137" spans="3:7" x14ac:dyDescent="0.25">
      <c r="C137" s="218" t="s">
        <v>977</v>
      </c>
      <c r="D137" s="219">
        <v>91290753302</v>
      </c>
      <c r="E137" s="219">
        <v>-540438268.38000011</v>
      </c>
      <c r="F137" s="219">
        <v>6846950164.4700012</v>
      </c>
      <c r="G137" s="219">
        <v>6848498796.9300003</v>
      </c>
    </row>
    <row r="138" spans="3:7" x14ac:dyDescent="0.25">
      <c r="C138" s="218" t="s">
        <v>148</v>
      </c>
      <c r="D138" s="219">
        <v>6692496</v>
      </c>
      <c r="E138" s="219"/>
      <c r="F138" s="219"/>
      <c r="G138" s="219"/>
    </row>
    <row r="139" spans="3:7" x14ac:dyDescent="0.25">
      <c r="C139" s="218" t="s">
        <v>978</v>
      </c>
      <c r="D139" s="219">
        <v>1147105000</v>
      </c>
      <c r="E139" s="219">
        <v>4660629.3900000006</v>
      </c>
      <c r="F139" s="219">
        <v>21203793.18</v>
      </c>
      <c r="G139" s="219">
        <v>61395560.380000003</v>
      </c>
    </row>
    <row r="140" spans="3:7" x14ac:dyDescent="0.25">
      <c r="C140" s="218" t="s">
        <v>979</v>
      </c>
      <c r="D140" s="219">
        <v>3530385764</v>
      </c>
      <c r="E140" s="219">
        <v>160954729.02999997</v>
      </c>
      <c r="F140" s="219">
        <v>244406944.50999999</v>
      </c>
      <c r="G140" s="219">
        <v>224815637.03999999</v>
      </c>
    </row>
    <row r="141" spans="3:7" x14ac:dyDescent="0.25">
      <c r="C141" s="218" t="s">
        <v>980</v>
      </c>
      <c r="D141" s="219">
        <v>1578403695</v>
      </c>
      <c r="E141" s="219">
        <v>69225517.75999999</v>
      </c>
      <c r="F141" s="219">
        <v>105588725.78999999</v>
      </c>
      <c r="G141" s="219">
        <v>112194811.61999997</v>
      </c>
    </row>
    <row r="142" spans="3:7" x14ac:dyDescent="0.25">
      <c r="C142" s="218" t="s">
        <v>981</v>
      </c>
      <c r="D142" s="219">
        <v>73145556675</v>
      </c>
      <c r="E142" s="219">
        <v>5164587872.5199976</v>
      </c>
      <c r="F142" s="219">
        <v>5722684051.0099983</v>
      </c>
      <c r="G142" s="219">
        <v>5614636212.1400013</v>
      </c>
    </row>
    <row r="143" spans="3:7" x14ac:dyDescent="0.25">
      <c r="C143" s="218" t="s">
        <v>982</v>
      </c>
      <c r="D143" s="219">
        <v>1600000</v>
      </c>
      <c r="E143" s="219">
        <v>0</v>
      </c>
      <c r="F143" s="219">
        <v>0</v>
      </c>
      <c r="G143" s="219">
        <v>301250</v>
      </c>
    </row>
    <row r="144" spans="3:7" x14ac:dyDescent="0.25">
      <c r="C144" s="218" t="s">
        <v>983</v>
      </c>
      <c r="D144" s="219">
        <v>4081350166</v>
      </c>
      <c r="E144" s="219">
        <v>655614668.27999997</v>
      </c>
      <c r="F144" s="219">
        <v>655614668.27999997</v>
      </c>
      <c r="G144" s="219">
        <v>664198292.81999993</v>
      </c>
    </row>
    <row r="145" spans="3:7" x14ac:dyDescent="0.25">
      <c r="C145" s="215" t="s">
        <v>149</v>
      </c>
      <c r="D145" s="216">
        <v>984725740</v>
      </c>
      <c r="E145" s="216">
        <v>99678939.890000001</v>
      </c>
      <c r="F145" s="216">
        <v>72647914</v>
      </c>
      <c r="G145" s="216">
        <v>75239813.090000004</v>
      </c>
    </row>
    <row r="146" spans="3:7" x14ac:dyDescent="0.25">
      <c r="C146" s="218" t="s">
        <v>150</v>
      </c>
      <c r="D146" s="219">
        <v>224073001</v>
      </c>
      <c r="E146" s="219">
        <v>47067278.18</v>
      </c>
      <c r="F146" s="219">
        <v>15166995.110000001</v>
      </c>
      <c r="G146" s="219">
        <v>23412369.039999995</v>
      </c>
    </row>
    <row r="147" spans="3:7" x14ac:dyDescent="0.25">
      <c r="C147" s="218" t="s">
        <v>151</v>
      </c>
      <c r="D147" s="219">
        <v>112471764</v>
      </c>
      <c r="E147" s="219">
        <v>539228.69999999995</v>
      </c>
      <c r="F147" s="219">
        <v>4358121.13</v>
      </c>
      <c r="G147" s="219">
        <v>4128175.4700000007</v>
      </c>
    </row>
    <row r="148" spans="3:7" x14ac:dyDescent="0.25">
      <c r="C148" s="218" t="s">
        <v>152</v>
      </c>
      <c r="D148" s="219">
        <v>253359525</v>
      </c>
      <c r="E148" s="219">
        <v>25347120.460000001</v>
      </c>
      <c r="F148" s="219">
        <v>22450028.289999999</v>
      </c>
      <c r="G148" s="219">
        <v>13813355.129999999</v>
      </c>
    </row>
    <row r="149" spans="3:7" x14ac:dyDescent="0.25">
      <c r="C149" s="218" t="s">
        <v>153</v>
      </c>
      <c r="D149" s="219">
        <v>394821450</v>
      </c>
      <c r="E149" s="219">
        <v>26725312.550000001</v>
      </c>
      <c r="F149" s="219">
        <v>30672769.470000003</v>
      </c>
      <c r="G149" s="219">
        <v>33885913.449999996</v>
      </c>
    </row>
    <row r="150" spans="3:7" x14ac:dyDescent="0.25">
      <c r="C150" s="379" t="s">
        <v>274</v>
      </c>
      <c r="D150" s="380">
        <v>333486471138</v>
      </c>
      <c r="E150" s="380">
        <v>32715401585.080002</v>
      </c>
      <c r="F150" s="380">
        <v>32712569223.340004</v>
      </c>
      <c r="G150" s="380">
        <v>39975189597.68</v>
      </c>
    </row>
    <row r="151" spans="3:7" x14ac:dyDescent="0.25">
      <c r="C151" s="215" t="s">
        <v>275</v>
      </c>
      <c r="D151" s="216">
        <v>333486471138</v>
      </c>
      <c r="E151" s="216">
        <v>32715401585.080002</v>
      </c>
      <c r="F151" s="216">
        <v>32712569223.340004</v>
      </c>
      <c r="G151" s="216">
        <v>39975189597.68</v>
      </c>
    </row>
    <row r="152" spans="3:7" x14ac:dyDescent="0.25">
      <c r="C152" s="218" t="s">
        <v>984</v>
      </c>
      <c r="D152" s="219">
        <v>333486471138</v>
      </c>
      <c r="E152" s="219">
        <v>32715401585.080002</v>
      </c>
      <c r="F152" s="219">
        <v>32712569223.340004</v>
      </c>
      <c r="G152" s="219">
        <v>39975189597.68</v>
      </c>
    </row>
    <row r="153" spans="3:7" x14ac:dyDescent="0.25">
      <c r="C153" s="358" t="s">
        <v>201</v>
      </c>
      <c r="D153" s="359">
        <v>1484234610959</v>
      </c>
      <c r="E153" s="359">
        <v>100282252340.94</v>
      </c>
      <c r="F153" s="359">
        <v>125179458401.00998</v>
      </c>
      <c r="G153" s="359">
        <v>134406707468.16998</v>
      </c>
    </row>
    <row r="156" spans="3:7" x14ac:dyDescent="0.25">
      <c r="C156" s="360" t="s">
        <v>205</v>
      </c>
    </row>
    <row r="157" spans="3:7" x14ac:dyDescent="0.25">
      <c r="C157" s="361" t="s">
        <v>276</v>
      </c>
    </row>
    <row r="158" spans="3:7" x14ac:dyDescent="0.25">
      <c r="C158" s="360" t="s">
        <v>75</v>
      </c>
    </row>
  </sheetData>
  <mergeCells count="11">
    <mergeCell ref="C8:G8"/>
    <mergeCell ref="C2:G2"/>
    <mergeCell ref="C3:G3"/>
    <mergeCell ref="C4:G4"/>
    <mergeCell ref="C6:G6"/>
    <mergeCell ref="C7:G7"/>
    <mergeCell ref="C11:C12"/>
    <mergeCell ref="D11:D12"/>
    <mergeCell ref="E11:E13"/>
    <mergeCell ref="F11:F13"/>
    <mergeCell ref="G11:G1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5A4A63-EABF-4304-8A7C-F3857BBDB526}">
  <dimension ref="A2:N323"/>
  <sheetViews>
    <sheetView showGridLines="0" zoomScale="70" zoomScaleNormal="70" workbookViewId="0">
      <selection activeCell="B37" sqref="B37"/>
    </sheetView>
  </sheetViews>
  <sheetFormatPr baseColWidth="10" defaultColWidth="9.140625" defaultRowHeight="15" x14ac:dyDescent="0.25"/>
  <cols>
    <col min="1" max="1" width="9.140625" style="1"/>
    <col min="2" max="2" width="152.42578125" style="1" customWidth="1"/>
    <col min="3" max="3" width="26" style="1" customWidth="1"/>
    <col min="4" max="4" width="31.85546875" style="1" customWidth="1"/>
    <col min="5" max="5" width="27.140625" style="1" customWidth="1"/>
    <col min="6" max="6" width="23.28515625" style="1" customWidth="1"/>
    <col min="7" max="7" width="19.7109375" style="1" customWidth="1"/>
    <col min="8" max="8" width="20.7109375" style="23" customWidth="1"/>
    <col min="9" max="9" width="17.85546875" style="23" customWidth="1"/>
    <col min="10" max="10" width="28.5703125" style="1" customWidth="1"/>
    <col min="11" max="11" width="42.28515625" style="1" customWidth="1"/>
    <col min="12" max="12" width="18.42578125" style="1" bestFit="1" customWidth="1"/>
    <col min="13" max="13" width="24.28515625" style="1" customWidth="1"/>
    <col min="14" max="14" width="15.7109375" style="1" customWidth="1"/>
    <col min="15" max="16384" width="9.140625" style="1"/>
  </cols>
  <sheetData>
    <row r="2" spans="2:14" ht="18.75" x14ac:dyDescent="0.25">
      <c r="B2" s="393" t="s">
        <v>1028</v>
      </c>
      <c r="C2" s="393"/>
      <c r="D2" s="393"/>
      <c r="E2" s="393"/>
      <c r="F2" s="393"/>
      <c r="G2" s="393"/>
      <c r="H2" s="393"/>
      <c r="I2" s="393"/>
    </row>
    <row r="3" spans="2:14" ht="18.75" x14ac:dyDescent="0.25">
      <c r="B3" s="393" t="s">
        <v>0</v>
      </c>
      <c r="C3" s="393"/>
      <c r="D3" s="393"/>
      <c r="E3" s="393"/>
      <c r="F3" s="393"/>
      <c r="G3" s="393"/>
      <c r="H3" s="393"/>
      <c r="I3" s="393"/>
    </row>
    <row r="4" spans="2:14" ht="21" customHeight="1" x14ac:dyDescent="0.25">
      <c r="B4" s="394" t="s">
        <v>1</v>
      </c>
      <c r="C4" s="394"/>
      <c r="D4" s="394"/>
      <c r="E4" s="394"/>
      <c r="F4" s="394"/>
      <c r="G4" s="394"/>
      <c r="H4" s="394"/>
      <c r="I4" s="394"/>
    </row>
    <row r="5" spans="2:14" ht="18.75" x14ac:dyDescent="0.3">
      <c r="B5" s="2"/>
      <c r="C5" s="2"/>
      <c r="D5" s="2"/>
      <c r="E5" s="2"/>
      <c r="F5" s="2"/>
      <c r="G5" s="2"/>
      <c r="H5" s="3"/>
      <c r="I5" s="3"/>
    </row>
    <row r="6" spans="2:14" ht="18.75" x14ac:dyDescent="0.25">
      <c r="B6" s="401" t="s">
        <v>83</v>
      </c>
      <c r="C6" s="401"/>
      <c r="D6" s="401"/>
      <c r="E6" s="401"/>
      <c r="F6" s="401"/>
      <c r="G6" s="401"/>
      <c r="H6" s="401"/>
      <c r="I6" s="401"/>
    </row>
    <row r="7" spans="2:14" ht="18.75" x14ac:dyDescent="0.3">
      <c r="B7" s="402" t="s">
        <v>84</v>
      </c>
      <c r="C7" s="402"/>
      <c r="D7" s="402"/>
      <c r="E7" s="402"/>
      <c r="F7" s="402"/>
      <c r="G7" s="402"/>
      <c r="H7" s="402"/>
      <c r="I7" s="402"/>
    </row>
    <row r="8" spans="2:14" ht="18.75" x14ac:dyDescent="0.3">
      <c r="B8" s="419" t="s">
        <v>2</v>
      </c>
      <c r="C8" s="419"/>
      <c r="D8" s="419"/>
      <c r="E8" s="419"/>
      <c r="F8" s="419"/>
      <c r="G8" s="419"/>
      <c r="H8" s="419"/>
      <c r="I8" s="419"/>
      <c r="K8" s="137" t="s">
        <v>3</v>
      </c>
      <c r="L8" s="138">
        <f>6143649538425/1000000</f>
        <v>6143649.5384250004</v>
      </c>
    </row>
    <row r="9" spans="2:14" ht="15.75" thickBot="1" x14ac:dyDescent="0.3">
      <c r="B9" s="139"/>
      <c r="C9" s="139"/>
      <c r="D9" s="139"/>
      <c r="E9" s="139"/>
      <c r="F9" s="139"/>
      <c r="G9" s="139"/>
      <c r="H9" s="140"/>
      <c r="I9" s="140"/>
    </row>
    <row r="10" spans="2:14" ht="19.5" customHeight="1" thickBot="1" x14ac:dyDescent="0.3">
      <c r="B10" s="403" t="s">
        <v>37</v>
      </c>
      <c r="C10" s="141">
        <v>2024</v>
      </c>
      <c r="D10" s="406">
        <v>2025</v>
      </c>
      <c r="E10" s="407"/>
      <c r="F10" s="408"/>
      <c r="G10" s="409" t="s">
        <v>38</v>
      </c>
      <c r="H10" s="410"/>
      <c r="I10" s="409" t="s">
        <v>85</v>
      </c>
    </row>
    <row r="11" spans="2:14" ht="19.5" customHeight="1" thickBot="1" x14ac:dyDescent="0.3">
      <c r="B11" s="403"/>
      <c r="C11" s="415" t="s">
        <v>86</v>
      </c>
      <c r="D11" s="415" t="s">
        <v>41</v>
      </c>
      <c r="E11" s="415" t="s">
        <v>87</v>
      </c>
      <c r="F11" s="418" t="s">
        <v>88</v>
      </c>
      <c r="G11" s="411"/>
      <c r="H11" s="412"/>
      <c r="I11" s="411"/>
      <c r="K11" s="142" t="s">
        <v>3</v>
      </c>
      <c r="L11" s="143">
        <v>7976131161317.9795</v>
      </c>
      <c r="N11" s="12"/>
    </row>
    <row r="12" spans="2:14" ht="30" customHeight="1" x14ac:dyDescent="0.25">
      <c r="B12" s="404"/>
      <c r="C12" s="416"/>
      <c r="D12" s="416"/>
      <c r="E12" s="416"/>
      <c r="F12" s="412"/>
      <c r="G12" s="413"/>
      <c r="H12" s="414"/>
      <c r="I12" s="411"/>
    </row>
    <row r="13" spans="2:14" ht="30" customHeight="1" x14ac:dyDescent="0.25">
      <c r="B13" s="404"/>
      <c r="C13" s="417"/>
      <c r="D13" s="417"/>
      <c r="E13" s="417"/>
      <c r="F13" s="414"/>
      <c r="G13" s="144" t="s">
        <v>47</v>
      </c>
      <c r="H13" s="144" t="s">
        <v>48</v>
      </c>
      <c r="I13" s="413"/>
      <c r="L13" s="12"/>
      <c r="M13" s="145"/>
    </row>
    <row r="14" spans="2:14" ht="30.6" customHeight="1" thickBot="1" x14ac:dyDescent="0.3">
      <c r="B14" s="405"/>
      <c r="C14" s="146">
        <v>1</v>
      </c>
      <c r="D14" s="146">
        <v>2</v>
      </c>
      <c r="E14" s="146">
        <v>3</v>
      </c>
      <c r="F14" s="146" t="s">
        <v>89</v>
      </c>
      <c r="G14" s="147" t="s">
        <v>90</v>
      </c>
      <c r="H14" s="147" t="s">
        <v>91</v>
      </c>
      <c r="I14" s="148" t="s">
        <v>92</v>
      </c>
      <c r="K14" s="12"/>
      <c r="L14" s="12"/>
    </row>
    <row r="15" spans="2:14" ht="23.25" x14ac:dyDescent="0.35">
      <c r="B15" s="149" t="s">
        <v>93</v>
      </c>
      <c r="C15" s="150">
        <f>C16+C23+C26+C29+C32+C34+C33</f>
        <v>123553277752.52</v>
      </c>
      <c r="D15" s="150">
        <f>D16+D23+D26+D29+D32+D34+D33</f>
        <v>1239893213947</v>
      </c>
      <c r="E15" s="150">
        <f>E16+E23+E26+E29+E32+E34+E33</f>
        <v>113793685046.02997</v>
      </c>
      <c r="F15" s="151">
        <f>IFERROR(E15/D15,"0.0%")</f>
        <v>9.1777004475882343E-2</v>
      </c>
      <c r="G15" s="150">
        <f>E15-C15</f>
        <v>-9759592706.490036</v>
      </c>
      <c r="H15" s="151">
        <f>IFERROR(G15/C15,"0.0%")</f>
        <v>-7.8990965549604594E-2</v>
      </c>
      <c r="I15" s="151">
        <f>E15/$L$11</f>
        <v>1.4266777055760784E-2</v>
      </c>
      <c r="J15" s="128"/>
      <c r="K15" s="152"/>
      <c r="M15" s="145"/>
    </row>
    <row r="16" spans="2:14" ht="23.25" x14ac:dyDescent="0.35">
      <c r="B16" s="153" t="s">
        <v>94</v>
      </c>
      <c r="C16" s="154">
        <f>SUM(C17:C22)</f>
        <v>90407933643.380005</v>
      </c>
      <c r="D16" s="154">
        <f>SUM(D17:D22)</f>
        <v>1159747493169</v>
      </c>
      <c r="E16" s="154">
        <f>SUM(E17:E22)</f>
        <v>97063526483.87999</v>
      </c>
      <c r="F16" s="155">
        <f t="shared" ref="F16:F42" si="0">IFERROR(E16/D16,"0.0%")</f>
        <v>8.3693672161907193E-2</v>
      </c>
      <c r="G16" s="156">
        <f t="shared" ref="G16:G36" si="1">E16-C16</f>
        <v>6655592840.4999847</v>
      </c>
      <c r="H16" s="157">
        <f t="shared" ref="H16:H43" si="2">IFERROR(G16/C16,"0.0%")</f>
        <v>7.3617353834823887E-2</v>
      </c>
      <c r="I16" s="157">
        <f t="shared" ref="I16:I42" si="3">E16/$L$11</f>
        <v>1.2169249040764416E-2</v>
      </c>
      <c r="J16" s="12"/>
      <c r="K16" s="152"/>
    </row>
    <row r="17" spans="2:13" ht="23.25" x14ac:dyDescent="0.35">
      <c r="B17" s="158" t="s">
        <v>95</v>
      </c>
      <c r="C17" s="159">
        <v>31649145764.959999</v>
      </c>
      <c r="D17" s="160">
        <v>382142018494</v>
      </c>
      <c r="E17" s="160">
        <v>35490403806.439995</v>
      </c>
      <c r="F17" s="161">
        <f t="shared" si="0"/>
        <v>9.2872288544205789E-2</v>
      </c>
      <c r="G17" s="159">
        <f t="shared" si="1"/>
        <v>3841258041.4799957</v>
      </c>
      <c r="H17" s="162">
        <f t="shared" si="2"/>
        <v>0.12137003854722682</v>
      </c>
      <c r="I17" s="162">
        <f t="shared" si="3"/>
        <v>4.4495762530283598E-3</v>
      </c>
      <c r="J17" s="91"/>
      <c r="K17" s="163"/>
    </row>
    <row r="18" spans="2:13" ht="23.25" x14ac:dyDescent="0.35">
      <c r="B18" s="164" t="s">
        <v>96</v>
      </c>
      <c r="C18" s="159">
        <v>3690661153.4100008</v>
      </c>
      <c r="D18" s="160">
        <v>62392105744</v>
      </c>
      <c r="E18" s="160">
        <v>3978926463.8299999</v>
      </c>
      <c r="F18" s="161">
        <f t="shared" si="0"/>
        <v>6.3772915120958826E-2</v>
      </c>
      <c r="G18" s="159">
        <f t="shared" si="1"/>
        <v>288265310.41999912</v>
      </c>
      <c r="H18" s="162">
        <f t="shared" si="2"/>
        <v>7.81066856147591E-2</v>
      </c>
      <c r="I18" s="162">
        <f t="shared" si="3"/>
        <v>4.9885419175736332E-4</v>
      </c>
      <c r="J18" s="91"/>
      <c r="K18" s="163"/>
    </row>
    <row r="19" spans="2:13" ht="23.25" x14ac:dyDescent="0.35">
      <c r="B19" s="164" t="s">
        <v>97</v>
      </c>
      <c r="C19" s="159">
        <v>48529188938.669998</v>
      </c>
      <c r="D19" s="160">
        <v>636997769768</v>
      </c>
      <c r="E19" s="160">
        <v>50889112960.029991</v>
      </c>
      <c r="F19" s="161">
        <f t="shared" si="0"/>
        <v>7.9888997065977546E-2</v>
      </c>
      <c r="G19" s="159">
        <f t="shared" si="1"/>
        <v>2359924021.359993</v>
      </c>
      <c r="H19" s="162">
        <f t="shared" si="2"/>
        <v>4.862896069296372E-2</v>
      </c>
      <c r="I19" s="162">
        <f t="shared" si="3"/>
        <v>6.3801750411061507E-3</v>
      </c>
      <c r="J19" s="91"/>
      <c r="K19" s="163"/>
    </row>
    <row r="20" spans="2:13" ht="26.45" customHeight="1" x14ac:dyDescent="0.35">
      <c r="B20" s="158" t="s">
        <v>98</v>
      </c>
      <c r="C20" s="159">
        <v>6389606529.8299999</v>
      </c>
      <c r="D20" s="160">
        <v>76451309662</v>
      </c>
      <c r="E20" s="160">
        <v>6563948359.2299995</v>
      </c>
      <c r="F20" s="161">
        <f t="shared" si="0"/>
        <v>8.5857892928845395E-2</v>
      </c>
      <c r="G20" s="159">
        <f t="shared" si="1"/>
        <v>174341829.39999962</v>
      </c>
      <c r="H20" s="162">
        <f t="shared" si="2"/>
        <v>2.728522148994331E-2</v>
      </c>
      <c r="I20" s="162">
        <f t="shared" si="3"/>
        <v>8.2294889921862436E-4</v>
      </c>
      <c r="J20" s="165"/>
      <c r="K20" s="163"/>
      <c r="L20" s="12"/>
    </row>
    <row r="21" spans="2:13" ht="23.25" x14ac:dyDescent="0.35">
      <c r="B21" s="164" t="s">
        <v>99</v>
      </c>
      <c r="C21" s="159">
        <v>149129644.61000001</v>
      </c>
      <c r="D21" s="160">
        <v>1761383820</v>
      </c>
      <c r="E21" s="160">
        <v>140757553.47</v>
      </c>
      <c r="F21" s="161">
        <f t="shared" si="0"/>
        <v>7.9913050109657532E-2</v>
      </c>
      <c r="G21" s="159">
        <f t="shared" si="1"/>
        <v>-8372091.1400000155</v>
      </c>
      <c r="H21" s="162">
        <f t="shared" si="2"/>
        <v>-5.6139684111059816E-2</v>
      </c>
      <c r="I21" s="162">
        <f t="shared" si="3"/>
        <v>1.764734689327014E-5</v>
      </c>
      <c r="J21" s="12"/>
      <c r="K21" s="163"/>
      <c r="L21" s="145"/>
    </row>
    <row r="22" spans="2:13" ht="23.25" x14ac:dyDescent="0.35">
      <c r="B22" s="164" t="s">
        <v>100</v>
      </c>
      <c r="C22" s="159">
        <v>201611.9</v>
      </c>
      <c r="D22" s="160">
        <v>2905681</v>
      </c>
      <c r="E22" s="159">
        <v>377340.88</v>
      </c>
      <c r="F22" s="161">
        <f t="shared" si="0"/>
        <v>0.12986314739986943</v>
      </c>
      <c r="G22" s="159">
        <f t="shared" si="1"/>
        <v>175728.98</v>
      </c>
      <c r="H22" s="162">
        <f t="shared" si="2"/>
        <v>0.87162007798150809</v>
      </c>
      <c r="I22" s="162">
        <f t="shared" si="3"/>
        <v>4.7308760647016241E-8</v>
      </c>
      <c r="J22" s="12"/>
      <c r="K22" s="163"/>
      <c r="L22" s="166"/>
    </row>
    <row r="23" spans="2:13" ht="23.25" x14ac:dyDescent="0.35">
      <c r="B23" s="153" t="s">
        <v>101</v>
      </c>
      <c r="C23" s="154">
        <f>SUM(C24:C25)</f>
        <v>616828039.12</v>
      </c>
      <c r="D23" s="154">
        <f>SUM(D24:D25)</f>
        <v>4445524135</v>
      </c>
      <c r="E23" s="154">
        <f>SUM(E24:E25)</f>
        <v>381959504.16999996</v>
      </c>
      <c r="F23" s="155">
        <f t="shared" si="0"/>
        <v>8.592001585657795E-2</v>
      </c>
      <c r="G23" s="154">
        <f t="shared" si="1"/>
        <v>-234868534.95000005</v>
      </c>
      <c r="H23" s="157">
        <f t="shared" si="2"/>
        <v>-0.38076825315054763</v>
      </c>
      <c r="I23" s="157">
        <f t="shared" si="3"/>
        <v>4.7887816341636587E-5</v>
      </c>
      <c r="J23" s="91"/>
      <c r="K23" s="163"/>
      <c r="L23" s="12"/>
      <c r="M23" s="145"/>
    </row>
    <row r="24" spans="2:13" ht="23.25" x14ac:dyDescent="0.35">
      <c r="B24" s="164" t="s">
        <v>102</v>
      </c>
      <c r="C24" s="159">
        <v>196799419.48000002</v>
      </c>
      <c r="D24" s="160">
        <v>2604134807</v>
      </c>
      <c r="E24" s="160">
        <v>218348127.09999999</v>
      </c>
      <c r="F24" s="161">
        <f t="shared" si="0"/>
        <v>8.3846706596399326E-2</v>
      </c>
      <c r="G24" s="159">
        <f t="shared" si="1"/>
        <v>21548707.619999975</v>
      </c>
      <c r="H24" s="162">
        <f t="shared" si="2"/>
        <v>0.1094957885391013</v>
      </c>
      <c r="I24" s="162">
        <f t="shared" si="3"/>
        <v>2.737519264464052E-5</v>
      </c>
      <c r="J24" s="12"/>
      <c r="K24" s="163"/>
      <c r="L24" s="145"/>
    </row>
    <row r="25" spans="2:13" ht="23.25" x14ac:dyDescent="0.35">
      <c r="B25" s="164" t="s">
        <v>103</v>
      </c>
      <c r="C25" s="159">
        <v>420028619.63999999</v>
      </c>
      <c r="D25" s="160">
        <v>1841389328</v>
      </c>
      <c r="E25" s="160">
        <v>163611377.06999999</v>
      </c>
      <c r="F25" s="161">
        <f t="shared" si="0"/>
        <v>8.885213712393146E-2</v>
      </c>
      <c r="G25" s="159">
        <f t="shared" si="1"/>
        <v>-256417242.56999999</v>
      </c>
      <c r="H25" s="162">
        <f t="shared" si="2"/>
        <v>-0.61047564518287167</v>
      </c>
      <c r="I25" s="162">
        <f t="shared" si="3"/>
        <v>2.0512623696996074E-5</v>
      </c>
      <c r="J25" s="12"/>
      <c r="K25" s="163"/>
    </row>
    <row r="26" spans="2:13" ht="23.25" x14ac:dyDescent="0.35">
      <c r="B26" s="153" t="s">
        <v>104</v>
      </c>
      <c r="C26" s="154">
        <f>SUM(C27:C28)</f>
        <v>3298359595.0500002</v>
      </c>
      <c r="D26" s="154">
        <f>SUM(D27:D28)</f>
        <v>42094309583</v>
      </c>
      <c r="E26" s="154">
        <f>SUM(E27:E28)</f>
        <v>4596589840.0899992</v>
      </c>
      <c r="F26" s="155">
        <f t="shared" si="0"/>
        <v>0.10919741612643898</v>
      </c>
      <c r="G26" s="154">
        <f t="shared" si="1"/>
        <v>1298230245.039999</v>
      </c>
      <c r="H26" s="157">
        <f t="shared" si="2"/>
        <v>0.39359875951315704</v>
      </c>
      <c r="I26" s="157">
        <f t="shared" si="3"/>
        <v>5.7629316107315077E-4</v>
      </c>
      <c r="J26" s="12"/>
      <c r="K26" s="163"/>
      <c r="M26" s="167"/>
    </row>
    <row r="27" spans="2:13" ht="23.25" x14ac:dyDescent="0.35">
      <c r="B27" s="164" t="s">
        <v>105</v>
      </c>
      <c r="C27" s="159">
        <v>2539302322.8000002</v>
      </c>
      <c r="D27" s="160">
        <v>34403370023</v>
      </c>
      <c r="E27" s="160">
        <v>3231992164.7199993</v>
      </c>
      <c r="F27" s="161">
        <f t="shared" si="0"/>
        <v>9.39440572990171E-2</v>
      </c>
      <c r="G27" s="159">
        <f t="shared" si="1"/>
        <v>692689841.91999912</v>
      </c>
      <c r="H27" s="162">
        <f t="shared" si="2"/>
        <v>0.27278746437572432</v>
      </c>
      <c r="I27" s="162">
        <f t="shared" si="3"/>
        <v>4.0520800114148871E-4</v>
      </c>
      <c r="J27" s="12"/>
      <c r="K27" s="163"/>
    </row>
    <row r="28" spans="2:13" ht="23.25" x14ac:dyDescent="0.35">
      <c r="B28" s="164" t="s">
        <v>106</v>
      </c>
      <c r="C28" s="159">
        <v>759057272.25</v>
      </c>
      <c r="D28" s="160">
        <v>7690939560</v>
      </c>
      <c r="E28" s="160">
        <v>1364597675.3699999</v>
      </c>
      <c r="F28" s="161">
        <f t="shared" si="0"/>
        <v>0.177429254868569</v>
      </c>
      <c r="G28" s="159">
        <f t="shared" si="1"/>
        <v>605540403.11999989</v>
      </c>
      <c r="H28" s="162">
        <f t="shared" si="2"/>
        <v>0.79775324637237854</v>
      </c>
      <c r="I28" s="162">
        <f t="shared" si="3"/>
        <v>1.7108515993166206E-4</v>
      </c>
      <c r="J28" s="12"/>
      <c r="K28" s="168"/>
      <c r="L28" s="167"/>
      <c r="M28" s="12"/>
    </row>
    <row r="29" spans="2:13" ht="23.25" x14ac:dyDescent="0.35">
      <c r="B29" s="153" t="s">
        <v>107</v>
      </c>
      <c r="C29" s="154">
        <f>SUM(C30:C31)</f>
        <v>290735033.60000002</v>
      </c>
      <c r="D29" s="154">
        <f>SUM(D30:D31)</f>
        <v>21158472346</v>
      </c>
      <c r="E29" s="154">
        <f>SUM(E30:E31)</f>
        <v>10406600405.539999</v>
      </c>
      <c r="F29" s="155">
        <f t="shared" si="0"/>
        <v>0.49184082080043751</v>
      </c>
      <c r="G29" s="154">
        <f t="shared" si="1"/>
        <v>10115865371.939999</v>
      </c>
      <c r="H29" s="157">
        <f t="shared" si="2"/>
        <v>34.794105294711883</v>
      </c>
      <c r="I29" s="157">
        <f t="shared" si="3"/>
        <v>1.3047178130682104E-3</v>
      </c>
      <c r="J29" s="12"/>
      <c r="K29" s="168"/>
      <c r="L29" s="167"/>
      <c r="M29" s="145"/>
    </row>
    <row r="30" spans="2:13" ht="23.25" x14ac:dyDescent="0.35">
      <c r="B30" s="164" t="s">
        <v>108</v>
      </c>
      <c r="C30" s="159">
        <v>56636730.479999997</v>
      </c>
      <c r="D30" s="159">
        <v>0</v>
      </c>
      <c r="E30" s="159">
        <v>50667.73</v>
      </c>
      <c r="F30" s="161" t="str">
        <f t="shared" si="0"/>
        <v>0.0%</v>
      </c>
      <c r="G30" s="159">
        <f t="shared" si="1"/>
        <v>-56586062.75</v>
      </c>
      <c r="H30" s="162">
        <f t="shared" si="2"/>
        <v>-0.99910539097912987</v>
      </c>
      <c r="I30" s="162">
        <f t="shared" si="3"/>
        <v>6.3524193591154088E-9</v>
      </c>
      <c r="J30" s="91"/>
      <c r="K30" s="163"/>
      <c r="L30" s="167"/>
      <c r="M30" s="145"/>
    </row>
    <row r="31" spans="2:13" ht="23.25" x14ac:dyDescent="0.35">
      <c r="B31" s="164" t="s">
        <v>109</v>
      </c>
      <c r="C31" s="159">
        <v>234098303.12</v>
      </c>
      <c r="D31" s="160">
        <v>21158472346</v>
      </c>
      <c r="E31" s="159">
        <v>10406549737.809999</v>
      </c>
      <c r="F31" s="161">
        <f t="shared" si="0"/>
        <v>0.4918384261223544</v>
      </c>
      <c r="G31" s="159">
        <f t="shared" si="1"/>
        <v>10172451434.689999</v>
      </c>
      <c r="H31" s="162">
        <f t="shared" si="2"/>
        <v>43.453759805663978</v>
      </c>
      <c r="I31" s="162">
        <f t="shared" si="3"/>
        <v>1.3047114606488514E-3</v>
      </c>
      <c r="J31" s="12"/>
      <c r="K31" s="163"/>
      <c r="M31" s="145"/>
    </row>
    <row r="32" spans="2:13" ht="23.25" x14ac:dyDescent="0.35">
      <c r="B32" s="153" t="s">
        <v>110</v>
      </c>
      <c r="C32" s="154">
        <v>27939928089.080002</v>
      </c>
      <c r="D32" s="169">
        <v>808173262</v>
      </c>
      <c r="E32" s="154">
        <v>0</v>
      </c>
      <c r="F32" s="155">
        <f t="shared" si="0"/>
        <v>0</v>
      </c>
      <c r="G32" s="154">
        <f t="shared" si="1"/>
        <v>-27939928089.080002</v>
      </c>
      <c r="H32" s="157">
        <f t="shared" si="2"/>
        <v>-1</v>
      </c>
      <c r="I32" s="157">
        <f t="shared" si="3"/>
        <v>0</v>
      </c>
      <c r="J32" s="12"/>
      <c r="K32" s="163"/>
    </row>
    <row r="33" spans="1:12" ht="23.25" x14ac:dyDescent="0.35">
      <c r="B33" s="153" t="s">
        <v>111</v>
      </c>
      <c r="C33" s="154">
        <v>104980085.05999999</v>
      </c>
      <c r="D33" s="169">
        <v>358342268</v>
      </c>
      <c r="E33" s="169">
        <v>114010428.79000001</v>
      </c>
      <c r="F33" s="155">
        <f t="shared" si="0"/>
        <v>0.31816070547948871</v>
      </c>
      <c r="G33" s="154">
        <f t="shared" si="1"/>
        <v>9030343.7300000191</v>
      </c>
      <c r="H33" s="157">
        <f t="shared" si="2"/>
        <v>8.6019588618535078E-2</v>
      </c>
      <c r="I33" s="157">
        <f t="shared" si="3"/>
        <v>1.4293951100367922E-5</v>
      </c>
      <c r="J33" s="12"/>
      <c r="K33" s="163"/>
    </row>
    <row r="34" spans="1:12" ht="23.25" x14ac:dyDescent="0.35">
      <c r="B34" s="153" t="s">
        <v>112</v>
      </c>
      <c r="C34" s="154">
        <v>894513267.23000002</v>
      </c>
      <c r="D34" s="169">
        <v>11280899184</v>
      </c>
      <c r="E34" s="169">
        <v>1230998383.5599997</v>
      </c>
      <c r="F34" s="155">
        <f t="shared" si="0"/>
        <v>0.10912236369472723</v>
      </c>
      <c r="G34" s="156">
        <f t="shared" si="1"/>
        <v>336485116.32999969</v>
      </c>
      <c r="H34" s="157">
        <f t="shared" si="2"/>
        <v>0.37616559603635435</v>
      </c>
      <c r="I34" s="157">
        <f t="shared" si="3"/>
        <v>1.5433527341300504E-4</v>
      </c>
      <c r="J34" s="12"/>
      <c r="K34" s="163"/>
      <c r="L34" s="167"/>
    </row>
    <row r="35" spans="1:12" ht="23.25" x14ac:dyDescent="0.35">
      <c r="B35" s="149" t="s">
        <v>113</v>
      </c>
      <c r="C35" s="150">
        <f>SUM(C36:C38)</f>
        <v>125523340.19</v>
      </c>
      <c r="D35" s="150">
        <f>SUM(D36:D38)</f>
        <v>0</v>
      </c>
      <c r="E35" s="150">
        <f>SUM(E36:E38)</f>
        <v>56077851.850000001</v>
      </c>
      <c r="F35" s="151" t="str">
        <f t="shared" si="0"/>
        <v>0.0%</v>
      </c>
      <c r="G35" s="150">
        <f t="shared" si="1"/>
        <v>-69445488.340000004</v>
      </c>
      <c r="H35" s="151">
        <f t="shared" si="2"/>
        <v>-0.55324761303262771</v>
      </c>
      <c r="I35" s="151">
        <f>E35/$L$11</f>
        <v>7.0307083366384452E-6</v>
      </c>
      <c r="J35" s="170"/>
      <c r="K35" s="163"/>
    </row>
    <row r="36" spans="1:12" ht="23.25" x14ac:dyDescent="0.35">
      <c r="B36" s="171" t="s">
        <v>114</v>
      </c>
      <c r="C36" s="172">
        <v>0</v>
      </c>
      <c r="D36" s="154">
        <v>0</v>
      </c>
      <c r="E36" s="154">
        <v>0</v>
      </c>
      <c r="F36" s="173" t="str">
        <f t="shared" si="0"/>
        <v>0.0%</v>
      </c>
      <c r="G36" s="174">
        <f t="shared" si="1"/>
        <v>0</v>
      </c>
      <c r="H36" s="175" t="str">
        <f t="shared" si="2"/>
        <v>0.0%</v>
      </c>
      <c r="I36" s="176">
        <f t="shared" si="3"/>
        <v>0</v>
      </c>
      <c r="J36" s="91"/>
      <c r="K36" s="163"/>
    </row>
    <row r="37" spans="1:12" ht="23.25" x14ac:dyDescent="0.35">
      <c r="B37" s="177" t="s">
        <v>115</v>
      </c>
      <c r="C37" s="154">
        <v>0</v>
      </c>
      <c r="D37" s="154">
        <v>0</v>
      </c>
      <c r="E37" s="154">
        <v>0</v>
      </c>
      <c r="F37" s="175" t="str">
        <f t="shared" si="0"/>
        <v>0.0%</v>
      </c>
      <c r="G37" s="178">
        <v>0</v>
      </c>
      <c r="H37" s="175" t="str">
        <f t="shared" si="2"/>
        <v>0.0%</v>
      </c>
      <c r="I37" s="175">
        <v>0</v>
      </c>
      <c r="K37" s="163"/>
    </row>
    <row r="38" spans="1:12" ht="23.25" x14ac:dyDescent="0.35">
      <c r="B38" s="177" t="s">
        <v>116</v>
      </c>
      <c r="C38" s="154">
        <v>125523340.19</v>
      </c>
      <c r="D38" s="178">
        <v>0</v>
      </c>
      <c r="E38" s="154">
        <v>56077851.850000001</v>
      </c>
      <c r="F38" s="175" t="str">
        <f t="shared" si="0"/>
        <v>0.0%</v>
      </c>
      <c r="G38" s="178">
        <f t="shared" ref="G38:G43" si="4">E38-C38</f>
        <v>-69445488.340000004</v>
      </c>
      <c r="H38" s="175">
        <f t="shared" si="2"/>
        <v>-0.55324761303262771</v>
      </c>
      <c r="I38" s="175">
        <f t="shared" si="3"/>
        <v>7.0307083366384452E-6</v>
      </c>
      <c r="K38" s="163"/>
    </row>
    <row r="39" spans="1:12" ht="23.25" x14ac:dyDescent="0.25">
      <c r="B39" s="179" t="s">
        <v>117</v>
      </c>
      <c r="C39" s="180">
        <f>C15+C35</f>
        <v>123678801092.71001</v>
      </c>
      <c r="D39" s="180">
        <f>D15+D35</f>
        <v>1239893213947</v>
      </c>
      <c r="E39" s="180">
        <f>E35+E15</f>
        <v>113849762897.87997</v>
      </c>
      <c r="F39" s="181">
        <f t="shared" si="0"/>
        <v>9.1822232444887436E-2</v>
      </c>
      <c r="G39" s="180">
        <f t="shared" si="4"/>
        <v>-9829038194.8300323</v>
      </c>
      <c r="H39" s="182">
        <f t="shared" si="2"/>
        <v>-7.9472295235641519E-2</v>
      </c>
      <c r="I39" s="183">
        <f t="shared" si="3"/>
        <v>1.4273807764097424E-2</v>
      </c>
      <c r="J39" s="184"/>
      <c r="K39" s="163"/>
    </row>
    <row r="40" spans="1:12" ht="23.25" x14ac:dyDescent="0.35">
      <c r="B40" s="149" t="s">
        <v>118</v>
      </c>
      <c r="C40" s="150">
        <f>C41+C42</f>
        <v>133485409.01000001</v>
      </c>
      <c r="D40" s="150">
        <f>D41+D42</f>
        <v>1471517547</v>
      </c>
      <c r="E40" s="150">
        <f>E41+E42</f>
        <v>14444344.34</v>
      </c>
      <c r="F40" s="151">
        <f t="shared" si="0"/>
        <v>9.8159511379581257E-3</v>
      </c>
      <c r="G40" s="150">
        <f t="shared" si="4"/>
        <v>-119041064.67</v>
      </c>
      <c r="H40" s="151">
        <f t="shared" si="2"/>
        <v>-0.89179083731227948</v>
      </c>
      <c r="I40" s="151">
        <f t="shared" si="3"/>
        <v>1.8109461903097904E-6</v>
      </c>
      <c r="K40" s="163"/>
    </row>
    <row r="41" spans="1:12" ht="23.25" customHeight="1" x14ac:dyDescent="0.35">
      <c r="B41" s="185" t="str">
        <f>"- Corrientes"</f>
        <v>- Corrientes</v>
      </c>
      <c r="C41" s="159">
        <v>63765320.530000001</v>
      </c>
      <c r="D41" s="160">
        <v>535158109</v>
      </c>
      <c r="E41" s="159">
        <v>0</v>
      </c>
      <c r="F41" s="161">
        <f t="shared" si="0"/>
        <v>0</v>
      </c>
      <c r="G41" s="159">
        <f t="shared" si="4"/>
        <v>-63765320.530000001</v>
      </c>
      <c r="H41" s="161">
        <f t="shared" si="2"/>
        <v>-1</v>
      </c>
      <c r="I41" s="161">
        <f t="shared" si="3"/>
        <v>0</v>
      </c>
      <c r="J41" s="186"/>
      <c r="K41" s="163"/>
    </row>
    <row r="42" spans="1:12" ht="23.25" customHeight="1" x14ac:dyDescent="0.35">
      <c r="B42" s="185" t="str">
        <f>"- Capital"</f>
        <v>- Capital</v>
      </c>
      <c r="C42" s="159">
        <v>69720088.480000004</v>
      </c>
      <c r="D42" s="160">
        <v>936359438</v>
      </c>
      <c r="E42" s="159">
        <v>14444344.34</v>
      </c>
      <c r="F42" s="161">
        <f t="shared" si="0"/>
        <v>1.5426067975404975E-2</v>
      </c>
      <c r="G42" s="159">
        <f t="shared" si="4"/>
        <v>-55275744.140000001</v>
      </c>
      <c r="H42" s="161">
        <f t="shared" si="2"/>
        <v>-0.79282378070785831</v>
      </c>
      <c r="I42" s="161">
        <f t="shared" si="3"/>
        <v>1.8109461903097904E-6</v>
      </c>
      <c r="J42" s="91"/>
      <c r="K42" s="163"/>
    </row>
    <row r="43" spans="1:12" ht="24" thickBot="1" x14ac:dyDescent="0.3">
      <c r="B43" s="187" t="s">
        <v>119</v>
      </c>
      <c r="C43" s="188">
        <f>C39+C40</f>
        <v>123812286501.72</v>
      </c>
      <c r="D43" s="188">
        <f>D39+D40</f>
        <v>1241364731494</v>
      </c>
      <c r="E43" s="188">
        <f>E39+E40</f>
        <v>113864207242.21997</v>
      </c>
      <c r="F43" s="189">
        <f>IFERROR(E43/D43,"0.0%")</f>
        <v>9.1725021948370317E-2</v>
      </c>
      <c r="G43" s="188">
        <f t="shared" si="4"/>
        <v>-9948079259.5000305</v>
      </c>
      <c r="H43" s="190">
        <f t="shared" si="2"/>
        <v>-8.0348078050895472E-2</v>
      </c>
      <c r="I43" s="191">
        <f>E43/$L$11</f>
        <v>1.4275618710287733E-2</v>
      </c>
      <c r="J43" s="91"/>
      <c r="K43" s="163"/>
    </row>
    <row r="44" spans="1:12" x14ac:dyDescent="0.25">
      <c r="B44" s="192"/>
      <c r="C44" s="18"/>
      <c r="D44" s="18"/>
      <c r="F44" s="193"/>
      <c r="G44" s="18"/>
      <c r="H44" s="20"/>
      <c r="I44" s="20"/>
    </row>
    <row r="45" spans="1:12" ht="15.75" x14ac:dyDescent="0.25">
      <c r="B45" s="17" t="s">
        <v>29</v>
      </c>
      <c r="C45" s="18"/>
      <c r="D45" s="18"/>
      <c r="E45" s="19"/>
      <c r="F45" s="193"/>
      <c r="G45" s="18"/>
      <c r="H45" s="20"/>
      <c r="I45" s="20"/>
    </row>
    <row r="46" spans="1:12" ht="15.75" x14ac:dyDescent="0.25">
      <c r="B46" s="21" t="s">
        <v>30</v>
      </c>
      <c r="C46" s="194"/>
      <c r="D46" s="194"/>
      <c r="E46" s="195"/>
      <c r="F46" s="194"/>
      <c r="H46" s="22"/>
    </row>
    <row r="47" spans="1:12" s="23" customFormat="1" ht="15.75" x14ac:dyDescent="0.25">
      <c r="A47" s="1"/>
      <c r="B47" s="24" t="s">
        <v>120</v>
      </c>
      <c r="C47" s="1"/>
      <c r="D47" s="1"/>
      <c r="E47" s="196"/>
      <c r="F47" s="1"/>
      <c r="G47" s="1"/>
      <c r="H47" s="22"/>
      <c r="J47" s="1"/>
      <c r="K47" s="1"/>
      <c r="L47" s="1"/>
    </row>
    <row r="48" spans="1:12" s="23" customFormat="1" ht="15.75" x14ac:dyDescent="0.25">
      <c r="A48" s="1"/>
      <c r="B48" s="25" t="s">
        <v>121</v>
      </c>
      <c r="C48" s="1"/>
      <c r="D48" s="1"/>
      <c r="E48" s="1"/>
      <c r="F48" s="1"/>
      <c r="G48" s="1"/>
      <c r="H48" s="22"/>
      <c r="J48" s="1"/>
      <c r="K48" s="1"/>
      <c r="L48" s="1"/>
    </row>
    <row r="49" spans="1:12" s="23" customFormat="1" ht="15.75" x14ac:dyDescent="0.25">
      <c r="A49" s="1"/>
      <c r="B49" s="17" t="s">
        <v>32</v>
      </c>
      <c r="C49" s="1"/>
      <c r="D49" s="1"/>
      <c r="E49" s="197"/>
      <c r="F49" s="1"/>
      <c r="G49" s="1"/>
      <c r="H49" s="22"/>
      <c r="J49" s="1"/>
      <c r="K49" s="1"/>
      <c r="L49" s="1"/>
    </row>
    <row r="50" spans="1:12" x14ac:dyDescent="0.25">
      <c r="E50" s="170"/>
    </row>
    <row r="52" spans="1:12" s="23" customFormat="1" x14ac:dyDescent="0.25">
      <c r="A52" s="1"/>
      <c r="B52" s="1"/>
      <c r="C52" s="1"/>
      <c r="D52" s="1"/>
      <c r="E52" s="1"/>
      <c r="F52" s="1"/>
      <c r="G52" s="1"/>
      <c r="J52" s="1"/>
      <c r="K52" s="1"/>
      <c r="L52" s="1"/>
    </row>
    <row r="54" spans="1:12" x14ac:dyDescent="0.25">
      <c r="F54" s="23"/>
      <c r="G54" s="23"/>
      <c r="H54" s="1"/>
      <c r="I54" s="1"/>
    </row>
    <row r="55" spans="1:12" x14ac:dyDescent="0.25">
      <c r="F55" s="23"/>
      <c r="G55" s="23"/>
      <c r="H55" s="1"/>
      <c r="I55" s="1"/>
    </row>
    <row r="61" spans="1:12" x14ac:dyDescent="0.25">
      <c r="C61" s="28"/>
      <c r="D61" s="28"/>
    </row>
    <row r="323" spans="2:2" x14ac:dyDescent="0.25">
      <c r="B323" s="1" t="s">
        <v>33</v>
      </c>
    </row>
  </sheetData>
  <mergeCells count="14">
    <mergeCell ref="B8:I8"/>
    <mergeCell ref="B2:I2"/>
    <mergeCell ref="B3:I3"/>
    <mergeCell ref="B4:I4"/>
    <mergeCell ref="B6:I6"/>
    <mergeCell ref="B7:I7"/>
    <mergeCell ref="B10:B14"/>
    <mergeCell ref="D10:F10"/>
    <mergeCell ref="G10:H12"/>
    <mergeCell ref="I10:I13"/>
    <mergeCell ref="C11:C13"/>
    <mergeCell ref="D11:D13"/>
    <mergeCell ref="E11:E13"/>
    <mergeCell ref="F11:F13"/>
  </mergeCells>
  <pageMargins left="0.7" right="0.7" top="0.75" bottom="0.75" header="0.3" footer="0.3"/>
  <pageSetup orientation="portrait" r:id="rId1"/>
  <ignoredErrors>
    <ignoredError sqref="C29:H29" formulaRange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173C6-82D2-475C-8757-C60B292D4BD8}">
  <dimension ref="A2:P33"/>
  <sheetViews>
    <sheetView showGridLines="0" zoomScale="120" zoomScaleNormal="120" workbookViewId="0">
      <selection activeCell="O18" sqref="O18"/>
    </sheetView>
  </sheetViews>
  <sheetFormatPr baseColWidth="10" defaultColWidth="11.5703125" defaultRowHeight="15" x14ac:dyDescent="0.25"/>
  <cols>
    <col min="4" max="4" width="18" customWidth="1"/>
    <col min="5" max="5" width="5.85546875" customWidth="1"/>
    <col min="6" max="6" width="16.7109375" customWidth="1"/>
    <col min="7" max="7" width="6.140625" customWidth="1"/>
    <col min="8" max="8" width="18.7109375" customWidth="1"/>
    <col min="9" max="9" width="4.28515625" customWidth="1"/>
    <col min="10" max="10" width="21.7109375" customWidth="1"/>
    <col min="11" max="11" width="1.85546875" customWidth="1"/>
    <col min="12" max="12" width="26" customWidth="1"/>
    <col min="13" max="13" width="5.28515625" customWidth="1"/>
    <col min="15" max="15" width="80.7109375" bestFit="1" customWidth="1"/>
  </cols>
  <sheetData>
    <row r="2" spans="1:16" x14ac:dyDescent="0.25">
      <c r="B2" s="133"/>
      <c r="C2" s="133"/>
      <c r="D2" s="133"/>
      <c r="E2" s="133"/>
      <c r="F2" s="133"/>
      <c r="G2" s="133"/>
      <c r="H2" s="133"/>
      <c r="I2" s="133"/>
      <c r="J2" s="133"/>
    </row>
    <row r="3" spans="1:16" x14ac:dyDescent="0.25">
      <c r="A3" s="421" t="s">
        <v>1028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</row>
    <row r="4" spans="1:16" x14ac:dyDescent="0.25">
      <c r="A4" s="421" t="s">
        <v>0</v>
      </c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</row>
    <row r="5" spans="1:16" x14ac:dyDescent="0.25">
      <c r="A5" s="422" t="s">
        <v>1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  <c r="M5" s="422"/>
    </row>
    <row r="6" spans="1:16" x14ac:dyDescent="0.25">
      <c r="B6" s="133"/>
      <c r="C6" s="133"/>
      <c r="D6" s="133"/>
      <c r="E6" s="133"/>
      <c r="F6" s="133"/>
      <c r="G6" s="133"/>
      <c r="H6" s="133"/>
      <c r="I6" s="133"/>
      <c r="J6" s="133"/>
    </row>
    <row r="7" spans="1:16" x14ac:dyDescent="0.25">
      <c r="A7" s="423" t="s">
        <v>122</v>
      </c>
      <c r="B7" s="423"/>
      <c r="C7" s="423"/>
      <c r="D7" s="423"/>
      <c r="E7" s="423"/>
      <c r="F7" s="423"/>
      <c r="G7" s="423"/>
      <c r="H7" s="423"/>
      <c r="I7" s="423"/>
      <c r="J7" s="423"/>
      <c r="K7" s="423"/>
      <c r="L7" s="423"/>
      <c r="M7" s="423"/>
    </row>
    <row r="8" spans="1:16" x14ac:dyDescent="0.25">
      <c r="A8" s="424" t="s">
        <v>77</v>
      </c>
      <c r="B8" s="424"/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</row>
    <row r="9" spans="1:16" x14ac:dyDescent="0.25">
      <c r="A9" s="420" t="s">
        <v>78</v>
      </c>
      <c r="B9" s="420"/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420"/>
    </row>
    <row r="10" spans="1:16" x14ac:dyDescent="0.25">
      <c r="O10" s="198"/>
      <c r="P10" s="199"/>
    </row>
    <row r="11" spans="1:16" x14ac:dyDescent="0.25">
      <c r="O11" s="198"/>
      <c r="P11" s="199"/>
    </row>
    <row r="12" spans="1:16" x14ac:dyDescent="0.25">
      <c r="O12" s="198"/>
      <c r="P12" s="199"/>
    </row>
    <row r="13" spans="1:16" x14ac:dyDescent="0.25">
      <c r="O13" s="198"/>
      <c r="P13" s="199"/>
    </row>
    <row r="14" spans="1:16" x14ac:dyDescent="0.25">
      <c r="O14" s="198"/>
      <c r="P14" s="199"/>
    </row>
    <row r="18" spans="4:12" ht="73.5" customHeight="1" x14ac:dyDescent="0.25">
      <c r="D18" s="200" t="s">
        <v>123</v>
      </c>
      <c r="E18" s="201"/>
      <c r="F18" s="202" t="s">
        <v>124</v>
      </c>
      <c r="G18" s="201"/>
      <c r="H18" s="202" t="s">
        <v>125</v>
      </c>
      <c r="I18" s="201"/>
      <c r="J18" s="202" t="s">
        <v>126</v>
      </c>
      <c r="K18" s="201"/>
      <c r="L18" s="202" t="s">
        <v>127</v>
      </c>
    </row>
    <row r="19" spans="4:12" ht="32.25" customHeight="1" x14ac:dyDescent="0.25">
      <c r="D19" s="203" t="s">
        <v>128</v>
      </c>
      <c r="F19" s="203" t="s">
        <v>129</v>
      </c>
      <c r="H19" s="203" t="s">
        <v>130</v>
      </c>
      <c r="J19" s="203" t="s">
        <v>131</v>
      </c>
      <c r="L19" s="203" t="s">
        <v>132</v>
      </c>
    </row>
    <row r="22" spans="4:12" x14ac:dyDescent="0.25">
      <c r="D22" s="204" t="s">
        <v>80</v>
      </c>
    </row>
    <row r="23" spans="4:12" x14ac:dyDescent="0.25">
      <c r="D23" s="205" t="s">
        <v>133</v>
      </c>
    </row>
    <row r="24" spans="4:12" x14ac:dyDescent="0.25">
      <c r="D24" s="206" t="s">
        <v>81</v>
      </c>
      <c r="E24" s="206"/>
      <c r="F24" s="206"/>
    </row>
    <row r="33" spans="8:9" x14ac:dyDescent="0.25">
      <c r="H33" s="206"/>
      <c r="I33" s="206"/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E3BEA2-55D8-4676-AF46-73E3CCBD4E8B}">
  <dimension ref="B2:O52"/>
  <sheetViews>
    <sheetView showGridLines="0" topLeftCell="A5" zoomScale="80" zoomScaleNormal="80" workbookViewId="0">
      <selection activeCell="G6" sqref="G6"/>
    </sheetView>
  </sheetViews>
  <sheetFormatPr baseColWidth="10" defaultColWidth="11.42578125" defaultRowHeight="15" x14ac:dyDescent="0.25"/>
  <cols>
    <col min="1" max="1" width="11.42578125" style="64"/>
    <col min="2" max="2" width="82.5703125" style="64" customWidth="1"/>
    <col min="3" max="3" width="22.140625" style="64" customWidth="1"/>
    <col min="4" max="4" width="24.140625" style="64" customWidth="1"/>
    <col min="5" max="5" width="30.140625" style="64" customWidth="1"/>
    <col min="6" max="6" width="23.42578125" style="64" customWidth="1"/>
    <col min="7" max="7" width="18.7109375" style="64" customWidth="1"/>
    <col min="8" max="8" width="23.42578125" style="64" customWidth="1"/>
    <col min="9" max="9" width="17.28515625" style="64" customWidth="1"/>
    <col min="10" max="10" width="17.28515625" style="64" bestFit="1" customWidth="1"/>
    <col min="11" max="11" width="20" style="64" customWidth="1"/>
    <col min="12" max="12" width="9" style="64" customWidth="1"/>
    <col min="13" max="13" width="38.5703125" style="64" customWidth="1"/>
    <col min="14" max="14" width="23.7109375" style="64" customWidth="1"/>
    <col min="15" max="15" width="15.7109375" style="64" customWidth="1"/>
    <col min="16" max="16384" width="11.42578125" style="64"/>
  </cols>
  <sheetData>
    <row r="2" spans="2:15" ht="30" customHeight="1" x14ac:dyDescent="0.25">
      <c r="B2" s="393" t="s">
        <v>1028</v>
      </c>
      <c r="C2" s="393"/>
      <c r="D2" s="393"/>
      <c r="E2" s="393"/>
      <c r="F2" s="393"/>
      <c r="G2" s="393"/>
      <c r="H2" s="393"/>
      <c r="I2" s="393"/>
      <c r="J2" s="393"/>
      <c r="K2" s="393"/>
    </row>
    <row r="3" spans="2:15" ht="23.25" customHeight="1" x14ac:dyDescent="0.25">
      <c r="B3" s="393" t="s">
        <v>0</v>
      </c>
      <c r="C3" s="393"/>
      <c r="D3" s="393"/>
      <c r="E3" s="393"/>
      <c r="F3" s="393"/>
      <c r="G3" s="393"/>
      <c r="H3" s="393"/>
      <c r="I3" s="393"/>
      <c r="J3" s="393"/>
      <c r="K3" s="393"/>
    </row>
    <row r="4" spans="2:15" ht="16.149999999999999" customHeight="1" x14ac:dyDescent="0.25">
      <c r="B4" s="394" t="s">
        <v>1</v>
      </c>
      <c r="C4" s="394"/>
      <c r="D4" s="394"/>
      <c r="E4" s="394"/>
      <c r="F4" s="394"/>
      <c r="G4" s="394"/>
      <c r="H4" s="394"/>
      <c r="I4" s="394"/>
      <c r="J4" s="394"/>
      <c r="K4" s="394"/>
    </row>
    <row r="5" spans="2:15" ht="18.75" x14ac:dyDescent="0.3">
      <c r="B5" s="65"/>
      <c r="C5" s="65"/>
      <c r="D5" s="65"/>
      <c r="E5" s="65"/>
      <c r="F5" s="65"/>
      <c r="G5" s="65"/>
      <c r="H5" s="65"/>
      <c r="I5" s="65"/>
      <c r="J5" s="65"/>
      <c r="K5" s="65"/>
    </row>
    <row r="6" spans="2:15" ht="18.75" x14ac:dyDescent="0.3">
      <c r="B6" s="65"/>
      <c r="C6" s="65"/>
      <c r="D6" s="65"/>
      <c r="E6" s="65"/>
      <c r="F6" s="65"/>
      <c r="G6" s="65"/>
      <c r="H6" s="65"/>
      <c r="I6" s="65"/>
      <c r="J6" s="65"/>
      <c r="K6" s="65"/>
      <c r="M6" s="66"/>
      <c r="N6" s="66"/>
    </row>
    <row r="7" spans="2:15" ht="20.25" x14ac:dyDescent="0.3">
      <c r="B7" s="425" t="s">
        <v>36</v>
      </c>
      <c r="C7" s="425"/>
      <c r="D7" s="425"/>
      <c r="E7" s="425"/>
      <c r="F7" s="425"/>
      <c r="G7" s="425"/>
      <c r="H7" s="425"/>
      <c r="I7" s="425"/>
      <c r="J7" s="425"/>
      <c r="K7" s="425"/>
      <c r="M7" s="66"/>
      <c r="N7" s="66"/>
    </row>
    <row r="8" spans="2:15" ht="19.5" thickBot="1" x14ac:dyDescent="0.35">
      <c r="B8" s="426" t="s">
        <v>2</v>
      </c>
      <c r="C8" s="426"/>
      <c r="D8" s="426"/>
      <c r="E8" s="426"/>
      <c r="F8" s="426"/>
      <c r="G8" s="426"/>
      <c r="H8" s="426"/>
      <c r="I8" s="426"/>
      <c r="J8" s="426"/>
      <c r="K8" s="426"/>
      <c r="M8" s="67"/>
      <c r="N8" s="67"/>
    </row>
    <row r="9" spans="2:15" ht="19.5" thickBot="1" x14ac:dyDescent="0.35">
      <c r="B9" s="68"/>
      <c r="C9" s="68"/>
      <c r="D9" s="68"/>
      <c r="E9" s="68"/>
      <c r="F9" s="68"/>
      <c r="G9" s="68"/>
      <c r="H9" s="68"/>
      <c r="I9" s="68"/>
      <c r="J9" s="68"/>
      <c r="K9" s="68"/>
      <c r="M9" s="67"/>
      <c r="N9" s="67"/>
    </row>
    <row r="10" spans="2:15" ht="21.6" customHeight="1" thickBot="1" x14ac:dyDescent="0.3">
      <c r="B10" s="427" t="s">
        <v>37</v>
      </c>
      <c r="C10" s="69">
        <v>2024</v>
      </c>
      <c r="D10" s="430">
        <v>2025</v>
      </c>
      <c r="E10" s="431"/>
      <c r="F10" s="431"/>
      <c r="G10" s="431"/>
      <c r="H10" s="432"/>
      <c r="I10" s="433" t="s">
        <v>38</v>
      </c>
      <c r="J10" s="434"/>
      <c r="K10" s="433" t="s">
        <v>39</v>
      </c>
    </row>
    <row r="11" spans="2:15" ht="21.6" customHeight="1" thickBot="1" x14ac:dyDescent="0.35">
      <c r="B11" s="428"/>
      <c r="C11" s="437" t="s">
        <v>40</v>
      </c>
      <c r="D11" s="439" t="s">
        <v>41</v>
      </c>
      <c r="E11" s="440" t="s">
        <v>42</v>
      </c>
      <c r="F11" s="441"/>
      <c r="G11" s="441"/>
      <c r="H11" s="442"/>
      <c r="I11" s="433"/>
      <c r="J11" s="434"/>
      <c r="K11" s="433"/>
      <c r="M11" s="65"/>
      <c r="N11" s="65"/>
    </row>
    <row r="12" spans="2:15" ht="19.5" thickBot="1" x14ac:dyDescent="0.3">
      <c r="B12" s="428"/>
      <c r="C12" s="437"/>
      <c r="D12" s="437"/>
      <c r="E12" s="443" t="s">
        <v>43</v>
      </c>
      <c r="F12" s="439" t="s">
        <v>44</v>
      </c>
      <c r="G12" s="439" t="s">
        <v>45</v>
      </c>
      <c r="H12" s="439" t="s">
        <v>46</v>
      </c>
      <c r="I12" s="435"/>
      <c r="J12" s="436"/>
      <c r="K12" s="433"/>
      <c r="M12" s="70" t="s">
        <v>3</v>
      </c>
      <c r="N12" s="71">
        <v>7976131161317.9805</v>
      </c>
      <c r="O12" s="12"/>
    </row>
    <row r="13" spans="2:15" ht="21" thickBot="1" x14ac:dyDescent="0.3">
      <c r="B13" s="428"/>
      <c r="C13" s="438"/>
      <c r="D13" s="438"/>
      <c r="E13" s="436"/>
      <c r="F13" s="438"/>
      <c r="G13" s="438"/>
      <c r="H13" s="438"/>
      <c r="I13" s="72" t="s">
        <v>47</v>
      </c>
      <c r="J13" s="72" t="s">
        <v>48</v>
      </c>
      <c r="K13" s="435"/>
      <c r="N13" s="73"/>
    </row>
    <row r="14" spans="2:15" ht="21" thickBot="1" x14ac:dyDescent="0.3">
      <c r="B14" s="429"/>
      <c r="C14" s="74">
        <v>1</v>
      </c>
      <c r="D14" s="74">
        <v>2</v>
      </c>
      <c r="E14" s="74">
        <v>3</v>
      </c>
      <c r="F14" s="74">
        <v>4</v>
      </c>
      <c r="G14" s="74">
        <v>5</v>
      </c>
      <c r="H14" s="74" t="s">
        <v>49</v>
      </c>
      <c r="I14" s="74" t="s">
        <v>50</v>
      </c>
      <c r="J14" s="74" t="s">
        <v>51</v>
      </c>
      <c r="K14" s="75" t="s">
        <v>52</v>
      </c>
      <c r="M14" s="76"/>
    </row>
    <row r="15" spans="2:15" ht="20.25" x14ac:dyDescent="0.25">
      <c r="B15" s="77" t="s">
        <v>18</v>
      </c>
      <c r="C15" s="78">
        <f>C16+C17+C18+C19+C20+C25</f>
        <v>109045212217.40985</v>
      </c>
      <c r="D15" s="78">
        <f>D16+D17+D18+D19+D20+D25</f>
        <v>1308196684792</v>
      </c>
      <c r="E15" s="78">
        <f>E16+E17+E18+E19+E20+E25</f>
        <v>86428919574.070023</v>
      </c>
      <c r="F15" s="78">
        <f>F16+F17+F18+F19+F20+F25</f>
        <v>112883217514.67999</v>
      </c>
      <c r="G15" s="78">
        <f>G16+G17+G18+G19+G20+G25</f>
        <v>121425816319.96001</v>
      </c>
      <c r="H15" s="79">
        <f t="shared" ref="H15:H36" si="0">IFERROR(F15/D15,"-")</f>
        <v>8.6289178704521893E-2</v>
      </c>
      <c r="I15" s="78">
        <f t="shared" ref="I15:I36" si="1">F15-C15</f>
        <v>3838005297.2701416</v>
      </c>
      <c r="J15" s="79">
        <f t="shared" ref="J15:J36" si="2">IFERROR(I15/C15,"0.0%")</f>
        <v>3.5196458599375133E-2</v>
      </c>
      <c r="K15" s="79">
        <f t="shared" ref="K15:K37" si="3">F15/$N$12</f>
        <v>1.4152628038783041E-2</v>
      </c>
      <c r="L15" s="80"/>
      <c r="M15" s="76"/>
      <c r="N15" s="81"/>
    </row>
    <row r="16" spans="2:15" ht="20.25" x14ac:dyDescent="0.25">
      <c r="B16" s="82" t="s">
        <v>53</v>
      </c>
      <c r="C16" s="83">
        <v>36827309366.279877</v>
      </c>
      <c r="D16" s="83">
        <v>516919627204</v>
      </c>
      <c r="E16" s="83">
        <v>20653090232.070011</v>
      </c>
      <c r="F16" s="83">
        <v>39467523245.499985</v>
      </c>
      <c r="G16" s="83">
        <v>39937066154.939995</v>
      </c>
      <c r="H16" s="84">
        <f t="shared" si="0"/>
        <v>7.6351372957104424E-2</v>
      </c>
      <c r="I16" s="83">
        <f t="shared" si="1"/>
        <v>2640213879.220108</v>
      </c>
      <c r="J16" s="84">
        <f t="shared" si="2"/>
        <v>7.1691739761948564E-2</v>
      </c>
      <c r="K16" s="84">
        <f t="shared" si="3"/>
        <v>4.9482038907417304E-3</v>
      </c>
      <c r="L16" s="85"/>
      <c r="M16" s="76"/>
    </row>
    <row r="17" spans="2:13" ht="20.25" x14ac:dyDescent="0.25">
      <c r="B17" s="86" t="s">
        <v>54</v>
      </c>
      <c r="C17" s="87">
        <v>6001014635.7599993</v>
      </c>
      <c r="D17" s="87">
        <v>90986168678</v>
      </c>
      <c r="E17" s="87">
        <v>-535851941.90999997</v>
      </c>
      <c r="F17" s="87">
        <v>6832313726.1000004</v>
      </c>
      <c r="G17" s="87">
        <v>6832813726.1000004</v>
      </c>
      <c r="H17" s="88">
        <f t="shared" si="0"/>
        <v>7.5091784008177717E-2</v>
      </c>
      <c r="I17" s="87">
        <f t="shared" si="1"/>
        <v>831299090.34000111</v>
      </c>
      <c r="J17" s="89">
        <f t="shared" si="2"/>
        <v>0.13852642274629631</v>
      </c>
      <c r="K17" s="89">
        <f t="shared" si="3"/>
        <v>8.5659495661691515E-4</v>
      </c>
      <c r="L17" s="85"/>
      <c r="M17" s="90"/>
    </row>
    <row r="18" spans="2:13" ht="20.25" x14ac:dyDescent="0.25">
      <c r="B18" s="86" t="s">
        <v>19</v>
      </c>
      <c r="C18" s="87">
        <v>31522205210.23</v>
      </c>
      <c r="D18" s="87">
        <v>298486441612</v>
      </c>
      <c r="E18" s="87">
        <v>32715401585.079998</v>
      </c>
      <c r="F18" s="87">
        <v>32712569223.339996</v>
      </c>
      <c r="G18" s="87">
        <v>39975189597.68</v>
      </c>
      <c r="H18" s="88">
        <f t="shared" si="0"/>
        <v>0.10959482463147452</v>
      </c>
      <c r="I18" s="87">
        <f t="shared" si="1"/>
        <v>1190364013.1099968</v>
      </c>
      <c r="J18" s="89">
        <f t="shared" si="2"/>
        <v>3.7762713781321497E-2</v>
      </c>
      <c r="K18" s="89">
        <f t="shared" si="3"/>
        <v>4.1013078348042806E-3</v>
      </c>
      <c r="L18" s="85"/>
      <c r="M18" s="91"/>
    </row>
    <row r="19" spans="2:13" ht="20.25" x14ac:dyDescent="0.25">
      <c r="B19" s="86" t="s">
        <v>55</v>
      </c>
      <c r="C19" s="87">
        <v>1830740011.1700001</v>
      </c>
      <c r="D19" s="87">
        <v>13500000000</v>
      </c>
      <c r="E19" s="87">
        <v>755645530.19000006</v>
      </c>
      <c r="F19" s="87">
        <v>755645530.19000006</v>
      </c>
      <c r="G19" s="87">
        <v>338348527.64999998</v>
      </c>
      <c r="H19" s="88">
        <f t="shared" si="0"/>
        <v>5.5973742977037041E-2</v>
      </c>
      <c r="I19" s="87">
        <f t="shared" si="1"/>
        <v>-1075094480.98</v>
      </c>
      <c r="J19" s="89">
        <f t="shared" si="2"/>
        <v>-0.5872458538189278</v>
      </c>
      <c r="K19" s="89">
        <f t="shared" si="3"/>
        <v>9.473835308208958E-5</v>
      </c>
      <c r="L19" s="85"/>
      <c r="M19" s="90"/>
    </row>
    <row r="20" spans="2:13" ht="20.25" x14ac:dyDescent="0.25">
      <c r="B20" s="92" t="s">
        <v>56</v>
      </c>
      <c r="C20" s="93">
        <f>SUM(C21:C24)</f>
        <v>32859248060.409981</v>
      </c>
      <c r="D20" s="93">
        <f>SUM(D21:D24)</f>
        <v>388252040903</v>
      </c>
      <c r="E20" s="93">
        <f>SUM(E21:E24)</f>
        <v>32830676192.040009</v>
      </c>
      <c r="F20" s="93">
        <f>SUM(F21:F24)</f>
        <v>33105207812.950005</v>
      </c>
      <c r="G20" s="93">
        <f>SUM(G21:G24)</f>
        <v>34331336336.990005</v>
      </c>
      <c r="H20" s="94">
        <f t="shared" si="0"/>
        <v>8.5267311759530284E-2</v>
      </c>
      <c r="I20" s="93">
        <f t="shared" si="1"/>
        <v>245959752.5400238</v>
      </c>
      <c r="J20" s="95">
        <f t="shared" si="2"/>
        <v>7.4852520084403599E-3</v>
      </c>
      <c r="K20" s="95">
        <f t="shared" si="3"/>
        <v>4.1505345315158634E-3</v>
      </c>
      <c r="L20" s="85"/>
      <c r="M20" s="90"/>
    </row>
    <row r="21" spans="2:13" ht="20.25" x14ac:dyDescent="0.25">
      <c r="B21" s="96" t="s">
        <v>57</v>
      </c>
      <c r="C21" s="97">
        <v>4975651196.3100014</v>
      </c>
      <c r="D21" s="97">
        <v>67391798679</v>
      </c>
      <c r="E21" s="97">
        <v>5132977071.7699995</v>
      </c>
      <c r="F21" s="97">
        <v>4988746068.1599998</v>
      </c>
      <c r="G21" s="97">
        <v>5394619580.670002</v>
      </c>
      <c r="H21" s="98">
        <f t="shared" si="0"/>
        <v>7.4026011561471289E-2</v>
      </c>
      <c r="I21" s="97">
        <f t="shared" si="1"/>
        <v>13094871.849998474</v>
      </c>
      <c r="J21" s="99">
        <f t="shared" si="2"/>
        <v>2.6317905603410823E-3</v>
      </c>
      <c r="K21" s="99">
        <f t="shared" si="3"/>
        <v>6.2545938215685713E-4</v>
      </c>
      <c r="L21" s="100"/>
      <c r="M21" s="90"/>
    </row>
    <row r="22" spans="2:13" ht="20.25" x14ac:dyDescent="0.25">
      <c r="B22" s="101" t="s">
        <v>58</v>
      </c>
      <c r="C22" s="102">
        <v>26067610270.679981</v>
      </c>
      <c r="D22" s="102">
        <v>304264086448</v>
      </c>
      <c r="E22" s="102">
        <v>26603211505.490005</v>
      </c>
      <c r="F22" s="102">
        <v>26855939946.230003</v>
      </c>
      <c r="G22" s="102">
        <v>26299092952.430004</v>
      </c>
      <c r="H22" s="103">
        <f t="shared" si="0"/>
        <v>8.8265231232999286E-2</v>
      </c>
      <c r="I22" s="102">
        <f t="shared" si="1"/>
        <v>788329675.55002213</v>
      </c>
      <c r="J22" s="104">
        <f t="shared" si="2"/>
        <v>3.0241731687875903E-2</v>
      </c>
      <c r="K22" s="104">
        <f t="shared" si="3"/>
        <v>3.3670384053454197E-3</v>
      </c>
      <c r="L22" s="100"/>
      <c r="M22" s="90"/>
    </row>
    <row r="23" spans="2:13" ht="20.25" x14ac:dyDescent="0.25">
      <c r="B23" s="101" t="s">
        <v>59</v>
      </c>
      <c r="C23" s="102">
        <v>63763076.140000001</v>
      </c>
      <c r="D23" s="102">
        <v>966938373</v>
      </c>
      <c r="E23" s="102">
        <v>125742542.72</v>
      </c>
      <c r="F23" s="102">
        <v>125742542.72</v>
      </c>
      <c r="G23" s="102">
        <v>157259509.06999999</v>
      </c>
      <c r="H23" s="103">
        <f t="shared" si="0"/>
        <v>0.13004194086317433</v>
      </c>
      <c r="I23" s="102">
        <f t="shared" si="1"/>
        <v>61979466.579999998</v>
      </c>
      <c r="J23" s="104">
        <f t="shared" si="2"/>
        <v>0.97202754841871397</v>
      </c>
      <c r="K23" s="104">
        <f t="shared" si="3"/>
        <v>1.5764853934425802E-5</v>
      </c>
      <c r="L23" s="100"/>
      <c r="M23" s="90"/>
    </row>
    <row r="24" spans="2:13" ht="20.25" x14ac:dyDescent="0.25">
      <c r="B24" s="101" t="s">
        <v>60</v>
      </c>
      <c r="C24" s="102">
        <v>1752223517.2799997</v>
      </c>
      <c r="D24" s="102">
        <v>15629217403</v>
      </c>
      <c r="E24" s="102">
        <v>968745072.06000006</v>
      </c>
      <c r="F24" s="102">
        <v>1134779255.8400002</v>
      </c>
      <c r="G24" s="102">
        <v>2480364294.8200002</v>
      </c>
      <c r="H24" s="103">
        <f t="shared" si="0"/>
        <v>7.2606274938768298E-2</v>
      </c>
      <c r="I24" s="102">
        <f t="shared" si="1"/>
        <v>-617444261.43999958</v>
      </c>
      <c r="J24" s="104">
        <f t="shared" si="2"/>
        <v>-0.35237756790210567</v>
      </c>
      <c r="K24" s="104">
        <f t="shared" si="3"/>
        <v>1.4227189007916071E-4</v>
      </c>
      <c r="L24" s="100"/>
      <c r="M24" s="90"/>
    </row>
    <row r="25" spans="2:13" ht="22.5" customHeight="1" x14ac:dyDescent="0.25">
      <c r="B25" s="105" t="s">
        <v>61</v>
      </c>
      <c r="C25" s="106">
        <v>4694933.5600000005</v>
      </c>
      <c r="D25" s="106">
        <v>52406395</v>
      </c>
      <c r="E25" s="106">
        <v>9957976.5999999996</v>
      </c>
      <c r="F25" s="106">
        <v>9957976.5999999996</v>
      </c>
      <c r="G25" s="106">
        <v>11061976.6</v>
      </c>
      <c r="H25" s="107">
        <f t="shared" si="0"/>
        <v>0.19001453162347839</v>
      </c>
      <c r="I25" s="106">
        <f t="shared" si="1"/>
        <v>5263043.0399999991</v>
      </c>
      <c r="J25" s="107">
        <f t="shared" si="2"/>
        <v>1.1210047964981209</v>
      </c>
      <c r="K25" s="108">
        <f t="shared" si="3"/>
        <v>1.2484720221619999E-6</v>
      </c>
      <c r="L25" s="109"/>
      <c r="M25" s="90"/>
    </row>
    <row r="26" spans="2:13" ht="20.25" x14ac:dyDescent="0.25">
      <c r="B26" s="110" t="s">
        <v>20</v>
      </c>
      <c r="C26" s="111">
        <f>SUM(C27:C31)+C35</f>
        <v>10396328920.139997</v>
      </c>
      <c r="D26" s="111">
        <f>SUM(D27:D31)+D35</f>
        <v>176037926167</v>
      </c>
      <c r="E26" s="111">
        <f>SUM(E27:E31)+E35</f>
        <v>13853332766.869991</v>
      </c>
      <c r="F26" s="111">
        <f>SUM(F27:F31)+F35</f>
        <v>12296240886.329996</v>
      </c>
      <c r="G26" s="111">
        <f>SUM(G27:G31)+G35</f>
        <v>12980891148.210003</v>
      </c>
      <c r="H26" s="112">
        <f t="shared" si="0"/>
        <v>6.984995309854454E-2</v>
      </c>
      <c r="I26" s="111">
        <f t="shared" si="1"/>
        <v>1899911966.1899986</v>
      </c>
      <c r="J26" s="112">
        <f t="shared" si="2"/>
        <v>0.1827483509596784</v>
      </c>
      <c r="K26" s="112">
        <f t="shared" si="3"/>
        <v>1.5416297246920094E-3</v>
      </c>
      <c r="L26" s="80"/>
      <c r="M26" s="76"/>
    </row>
    <row r="27" spans="2:13" ht="20.25" x14ac:dyDescent="0.25">
      <c r="B27" s="113" t="s">
        <v>62</v>
      </c>
      <c r="C27" s="83">
        <v>3915639753.1099997</v>
      </c>
      <c r="D27" s="83">
        <v>53162528542</v>
      </c>
      <c r="E27" s="83">
        <v>5279291328.8799982</v>
      </c>
      <c r="F27" s="83">
        <v>4799502798.249999</v>
      </c>
      <c r="G27" s="83">
        <v>4450816336.4300003</v>
      </c>
      <c r="H27" s="84">
        <f t="shared" si="0"/>
        <v>9.0279806658523531E-2</v>
      </c>
      <c r="I27" s="83">
        <f t="shared" si="1"/>
        <v>883863045.13999939</v>
      </c>
      <c r="J27" s="84">
        <f t="shared" si="2"/>
        <v>0.22572634380831141</v>
      </c>
      <c r="K27" s="84">
        <f t="shared" si="3"/>
        <v>6.0173318381802115E-4</v>
      </c>
      <c r="L27" s="85"/>
      <c r="M27" s="90"/>
    </row>
    <row r="28" spans="2:13" ht="20.25" x14ac:dyDescent="0.25">
      <c r="B28" s="92" t="s">
        <v>63</v>
      </c>
      <c r="C28" s="93">
        <v>2793795851.2799983</v>
      </c>
      <c r="D28" s="93">
        <v>60255319620</v>
      </c>
      <c r="E28" s="93">
        <v>6247950117.8099937</v>
      </c>
      <c r="F28" s="93">
        <v>4602415697.6599979</v>
      </c>
      <c r="G28" s="93">
        <v>4711306732.1000032</v>
      </c>
      <c r="H28" s="95">
        <f t="shared" si="0"/>
        <v>7.6381898340015769E-2</v>
      </c>
      <c r="I28" s="93">
        <f t="shared" si="1"/>
        <v>1808619846.3799996</v>
      </c>
      <c r="J28" s="95">
        <f t="shared" si="2"/>
        <v>0.64737008094251658</v>
      </c>
      <c r="K28" s="95">
        <f t="shared" si="3"/>
        <v>5.7702357252855058E-4</v>
      </c>
      <c r="L28" s="85"/>
      <c r="M28" s="91"/>
    </row>
    <row r="29" spans="2:13" ht="20.25" x14ac:dyDescent="0.25">
      <c r="B29" s="92" t="s">
        <v>64</v>
      </c>
      <c r="C29" s="93">
        <v>307362.18</v>
      </c>
      <c r="D29" s="93">
        <v>10094704</v>
      </c>
      <c r="E29" s="93">
        <v>195880</v>
      </c>
      <c r="F29" s="93">
        <v>36906135.009999998</v>
      </c>
      <c r="G29" s="93">
        <v>36966332</v>
      </c>
      <c r="H29" s="95">
        <f t="shared" si="0"/>
        <v>3.6559898150554981</v>
      </c>
      <c r="I29" s="93">
        <f t="shared" si="1"/>
        <v>36598772.829999998</v>
      </c>
      <c r="J29" s="95">
        <f t="shared" si="2"/>
        <v>119.07376772900297</v>
      </c>
      <c r="K29" s="95">
        <f t="shared" si="3"/>
        <v>4.6270722313324654E-6</v>
      </c>
      <c r="L29" s="85"/>
      <c r="M29" s="91"/>
    </row>
    <row r="30" spans="2:13" ht="20.25" x14ac:dyDescent="0.25">
      <c r="B30" s="114" t="s">
        <v>65</v>
      </c>
      <c r="C30" s="93">
        <v>36247420.799999997</v>
      </c>
      <c r="D30" s="93">
        <v>1045835769</v>
      </c>
      <c r="E30" s="93">
        <v>94832101.200000003</v>
      </c>
      <c r="F30" s="93">
        <v>122472069.88</v>
      </c>
      <c r="G30" s="93">
        <v>460207204.35000002</v>
      </c>
      <c r="H30" s="95">
        <f t="shared" si="0"/>
        <v>0.11710449528524397</v>
      </c>
      <c r="I30" s="93">
        <f t="shared" si="1"/>
        <v>86224649.079999998</v>
      </c>
      <c r="J30" s="95">
        <f t="shared" si="2"/>
        <v>2.3787802601392265</v>
      </c>
      <c r="K30" s="95">
        <f t="shared" si="3"/>
        <v>1.5354821454536191E-5</v>
      </c>
      <c r="L30" s="85"/>
      <c r="M30" s="90"/>
    </row>
    <row r="31" spans="2:13" ht="20.25" x14ac:dyDescent="0.25">
      <c r="B31" s="92" t="s">
        <v>66</v>
      </c>
      <c r="C31" s="93">
        <f>C32+C33+C34</f>
        <v>3650338532.77</v>
      </c>
      <c r="D31" s="93">
        <f>D32+D33+D34</f>
        <v>60117023257</v>
      </c>
      <c r="E31" s="93">
        <f>E32+E33+E34</f>
        <v>2231063338.9799995</v>
      </c>
      <c r="F31" s="93">
        <f>F32+F33+F34</f>
        <v>2734944185.5300002</v>
      </c>
      <c r="G31" s="93">
        <f>G32+G33+G34</f>
        <v>3321594543.3299994</v>
      </c>
      <c r="H31" s="95">
        <f t="shared" si="0"/>
        <v>4.5493672796108456E-2</v>
      </c>
      <c r="I31" s="93">
        <f t="shared" si="1"/>
        <v>-915394347.23999977</v>
      </c>
      <c r="J31" s="95">
        <f t="shared" si="2"/>
        <v>-0.25076971328063857</v>
      </c>
      <c r="K31" s="95">
        <f t="shared" si="3"/>
        <v>3.4289107465956922E-4</v>
      </c>
      <c r="L31" s="85"/>
      <c r="M31" s="90"/>
    </row>
    <row r="32" spans="2:13" ht="20.25" x14ac:dyDescent="0.25">
      <c r="B32" s="115" t="s">
        <v>67</v>
      </c>
      <c r="C32" s="97">
        <v>129159235</v>
      </c>
      <c r="D32" s="97">
        <v>174810000</v>
      </c>
      <c r="E32" s="97">
        <v>565201898.67999995</v>
      </c>
      <c r="F32" s="97">
        <v>375031078.43000001</v>
      </c>
      <c r="G32" s="97">
        <v>300087304.63999999</v>
      </c>
      <c r="H32" s="99">
        <f t="shared" si="0"/>
        <v>2.1453639862136034</v>
      </c>
      <c r="I32" s="97">
        <f t="shared" si="1"/>
        <v>245871843.43000001</v>
      </c>
      <c r="J32" s="99">
        <f t="shared" si="2"/>
        <v>1.903633475608616</v>
      </c>
      <c r="K32" s="99">
        <f t="shared" si="3"/>
        <v>4.7019171430981042E-5</v>
      </c>
      <c r="L32" s="100"/>
      <c r="M32" s="90"/>
    </row>
    <row r="33" spans="2:14" ht="20.25" x14ac:dyDescent="0.25">
      <c r="B33" s="101" t="s">
        <v>68</v>
      </c>
      <c r="C33" s="102">
        <v>3521179297.77</v>
      </c>
      <c r="D33" s="102">
        <v>59899013257</v>
      </c>
      <c r="E33" s="102">
        <v>1628061440.2999997</v>
      </c>
      <c r="F33" s="102">
        <v>2322113107.1000004</v>
      </c>
      <c r="G33" s="102">
        <v>3021507238.6899996</v>
      </c>
      <c r="H33" s="104">
        <f t="shared" si="0"/>
        <v>3.8767134562581969E-2</v>
      </c>
      <c r="I33" s="102">
        <f t="shared" si="1"/>
        <v>-1199066190.6699996</v>
      </c>
      <c r="J33" s="104">
        <f t="shared" si="2"/>
        <v>-0.34052971725392706</v>
      </c>
      <c r="K33" s="104">
        <f t="shared" si="3"/>
        <v>2.9113276350840411E-4</v>
      </c>
      <c r="L33" s="100"/>
      <c r="M33" s="90"/>
    </row>
    <row r="34" spans="2:14" ht="20.25" x14ac:dyDescent="0.25">
      <c r="B34" s="101" t="s">
        <v>69</v>
      </c>
      <c r="C34" s="102">
        <v>0</v>
      </c>
      <c r="D34" s="102">
        <v>43200000</v>
      </c>
      <c r="E34" s="102">
        <v>37800000</v>
      </c>
      <c r="F34" s="102">
        <v>37800000</v>
      </c>
      <c r="G34" s="102">
        <v>0</v>
      </c>
      <c r="H34" s="104">
        <f t="shared" si="0"/>
        <v>0.875</v>
      </c>
      <c r="I34" s="102">
        <f t="shared" si="1"/>
        <v>37800000</v>
      </c>
      <c r="J34" s="104" t="str">
        <f t="shared" si="2"/>
        <v>0.0%</v>
      </c>
      <c r="K34" s="104">
        <f t="shared" si="3"/>
        <v>4.7391397201840782E-6</v>
      </c>
      <c r="L34" s="100"/>
      <c r="M34" s="90"/>
    </row>
    <row r="35" spans="2:14" ht="21" thickBot="1" x14ac:dyDescent="0.3">
      <c r="B35" s="105" t="s">
        <v>70</v>
      </c>
      <c r="C35" s="106">
        <v>0</v>
      </c>
      <c r="D35" s="106">
        <v>1447124275</v>
      </c>
      <c r="E35" s="106">
        <v>0</v>
      </c>
      <c r="F35" s="106">
        <v>0</v>
      </c>
      <c r="G35" s="106">
        <v>0</v>
      </c>
      <c r="H35" s="107">
        <f t="shared" si="0"/>
        <v>0</v>
      </c>
      <c r="I35" s="106">
        <f t="shared" si="1"/>
        <v>0</v>
      </c>
      <c r="J35" s="107" t="str">
        <f t="shared" si="2"/>
        <v>0.0%</v>
      </c>
      <c r="K35" s="108">
        <f t="shared" si="3"/>
        <v>0</v>
      </c>
      <c r="L35" s="85"/>
      <c r="M35" s="90"/>
    </row>
    <row r="36" spans="2:14" ht="21" thickBot="1" x14ac:dyDescent="0.3">
      <c r="B36" s="116" t="s">
        <v>71</v>
      </c>
      <c r="C36" s="117">
        <f>C15+C26</f>
        <v>119441541137.54985</v>
      </c>
      <c r="D36" s="117">
        <f>D15+D26</f>
        <v>1484234610959</v>
      </c>
      <c r="E36" s="117">
        <f>E15+E26</f>
        <v>100282252340.94002</v>
      </c>
      <c r="F36" s="117">
        <f>F15+F26</f>
        <v>125179458401.00999</v>
      </c>
      <c r="G36" s="117">
        <f>G15+G26</f>
        <v>134406707468.17001</v>
      </c>
      <c r="H36" s="118">
        <f t="shared" si="0"/>
        <v>8.4339401248788096E-2</v>
      </c>
      <c r="I36" s="117">
        <f t="shared" si="1"/>
        <v>5737917263.460144</v>
      </c>
      <c r="J36" s="118">
        <f t="shared" si="2"/>
        <v>4.8039544774897969E-2</v>
      </c>
      <c r="K36" s="119">
        <f t="shared" si="3"/>
        <v>1.569425776347505E-2</v>
      </c>
      <c r="L36" s="120"/>
      <c r="M36" s="76"/>
      <c r="N36" s="76"/>
    </row>
    <row r="37" spans="2:14" x14ac:dyDescent="0.25">
      <c r="B37" s="121"/>
      <c r="C37" s="122"/>
      <c r="D37" s="122"/>
      <c r="E37" s="123"/>
      <c r="F37" s="124"/>
      <c r="G37" s="123"/>
      <c r="H37" s="125"/>
      <c r="I37" s="122"/>
      <c r="J37" s="125"/>
      <c r="K37" s="125">
        <f t="shared" si="3"/>
        <v>0</v>
      </c>
      <c r="L37" s="126"/>
      <c r="M37" s="91"/>
      <c r="N37" s="76"/>
    </row>
    <row r="38" spans="2:14" x14ac:dyDescent="0.25">
      <c r="B38" s="127" t="s">
        <v>72</v>
      </c>
      <c r="F38" s="128"/>
    </row>
    <row r="39" spans="2:14" x14ac:dyDescent="0.25">
      <c r="B39" s="1" t="s">
        <v>73</v>
      </c>
    </row>
    <row r="40" spans="2:14" x14ac:dyDescent="0.25">
      <c r="B40" s="129" t="s">
        <v>74</v>
      </c>
      <c r="F40" s="128"/>
    </row>
    <row r="41" spans="2:14" x14ac:dyDescent="0.25">
      <c r="B41" s="127" t="s">
        <v>75</v>
      </c>
    </row>
    <row r="42" spans="2:14" x14ac:dyDescent="0.25">
      <c r="H42" s="91"/>
      <c r="I42" s="91"/>
    </row>
    <row r="43" spans="2:14" x14ac:dyDescent="0.25">
      <c r="E43" s="130"/>
      <c r="F43" s="131"/>
      <c r="G43" s="131"/>
      <c r="H43" s="76"/>
      <c r="I43" s="132"/>
      <c r="J43" s="76"/>
    </row>
    <row r="44" spans="2:14" x14ac:dyDescent="0.25">
      <c r="F44"/>
      <c r="G44"/>
      <c r="H44"/>
    </row>
    <row r="45" spans="2:14" x14ac:dyDescent="0.25">
      <c r="F45"/>
      <c r="G45"/>
      <c r="H45"/>
    </row>
    <row r="46" spans="2:14" x14ac:dyDescent="0.25">
      <c r="F46"/>
      <c r="G46"/>
      <c r="H46"/>
    </row>
    <row r="47" spans="2:14" x14ac:dyDescent="0.25">
      <c r="F47"/>
      <c r="G47"/>
      <c r="H47"/>
    </row>
    <row r="48" spans="2:14" x14ac:dyDescent="0.25">
      <c r="F48"/>
      <c r="G48"/>
      <c r="H48"/>
    </row>
    <row r="49" spans="6:8" x14ac:dyDescent="0.25">
      <c r="F49"/>
      <c r="G49"/>
      <c r="H49"/>
    </row>
    <row r="50" spans="6:8" x14ac:dyDescent="0.25">
      <c r="F50"/>
      <c r="G50"/>
      <c r="H50"/>
    </row>
    <row r="51" spans="6:8" x14ac:dyDescent="0.25">
      <c r="F51"/>
      <c r="G51"/>
      <c r="H51"/>
    </row>
    <row r="52" spans="6:8" x14ac:dyDescent="0.25">
      <c r="F52"/>
      <c r="G52"/>
      <c r="H52"/>
    </row>
  </sheetData>
  <mergeCells count="16">
    <mergeCell ref="B10:B14"/>
    <mergeCell ref="D10:H10"/>
    <mergeCell ref="I10:J12"/>
    <mergeCell ref="K10:K13"/>
    <mergeCell ref="C11:C13"/>
    <mergeCell ref="D11:D13"/>
    <mergeCell ref="E11:H11"/>
    <mergeCell ref="E12:E13"/>
    <mergeCell ref="F12:F13"/>
    <mergeCell ref="G12:G13"/>
    <mergeCell ref="H12:H13"/>
    <mergeCell ref="B2:K2"/>
    <mergeCell ref="B3:K3"/>
    <mergeCell ref="B4:K4"/>
    <mergeCell ref="B7:K7"/>
    <mergeCell ref="B8:K8"/>
  </mergeCells>
  <pageMargins left="0.7" right="0.7" top="0.75" bottom="0.75" header="0.3" footer="0.3"/>
  <pageSetup orientation="portrait"/>
  <ignoredErrors>
    <ignoredError sqref="C20:G20" formulaRange="1"/>
  </ignoredErrors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A96C71-2A47-47DB-89ED-B8A8CD01E611}">
  <dimension ref="A2:M35"/>
  <sheetViews>
    <sheetView showGridLines="0" zoomScaleNormal="100" workbookViewId="0">
      <selection activeCell="Q21" sqref="Q21"/>
    </sheetView>
  </sheetViews>
  <sheetFormatPr baseColWidth="10" defaultColWidth="11.42578125" defaultRowHeight="15" x14ac:dyDescent="0.25"/>
  <sheetData>
    <row r="2" spans="1:13" x14ac:dyDescent="0.25">
      <c r="B2" s="133"/>
      <c r="C2" s="133"/>
      <c r="D2" s="133"/>
      <c r="E2" s="133"/>
      <c r="F2" s="133"/>
      <c r="G2" s="133"/>
      <c r="H2" s="133"/>
      <c r="I2" s="133"/>
      <c r="J2" s="133"/>
    </row>
    <row r="3" spans="1:13" ht="14.45" customHeight="1" x14ac:dyDescent="0.25">
      <c r="A3" s="421" t="s">
        <v>1028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</row>
    <row r="4" spans="1:13" ht="14.45" customHeight="1" x14ac:dyDescent="0.25">
      <c r="A4" s="421" t="s">
        <v>0</v>
      </c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</row>
    <row r="5" spans="1:13" ht="14.45" customHeight="1" x14ac:dyDescent="0.25">
      <c r="A5" s="422" t="s">
        <v>1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  <c r="M5" s="422"/>
    </row>
    <row r="6" spans="1:13" x14ac:dyDescent="0.25">
      <c r="B6" s="133"/>
      <c r="C6" s="133"/>
      <c r="D6" s="133"/>
      <c r="E6" s="133"/>
      <c r="F6" s="133"/>
      <c r="G6" s="133"/>
      <c r="H6" s="133"/>
      <c r="I6" s="133"/>
      <c r="J6" s="133"/>
    </row>
    <row r="7" spans="1:13" x14ac:dyDescent="0.25">
      <c r="A7" s="423" t="s">
        <v>76</v>
      </c>
      <c r="B7" s="423"/>
      <c r="C7" s="423"/>
      <c r="D7" s="423"/>
      <c r="E7" s="423"/>
      <c r="F7" s="423"/>
      <c r="G7" s="423"/>
      <c r="H7" s="423"/>
      <c r="I7" s="423"/>
      <c r="J7" s="423"/>
      <c r="K7" s="423"/>
      <c r="L7" s="423"/>
      <c r="M7" s="423"/>
    </row>
    <row r="8" spans="1:13" x14ac:dyDescent="0.25">
      <c r="A8" s="424" t="s">
        <v>77</v>
      </c>
      <c r="B8" s="424"/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</row>
    <row r="9" spans="1:13" x14ac:dyDescent="0.25">
      <c r="A9" s="420" t="s">
        <v>78</v>
      </c>
      <c r="B9" s="420"/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420"/>
    </row>
    <row r="32" spans="4:4" x14ac:dyDescent="0.25">
      <c r="D32" s="134" t="s">
        <v>79</v>
      </c>
    </row>
    <row r="33" spans="4:6" x14ac:dyDescent="0.25">
      <c r="D33" s="135" t="s">
        <v>80</v>
      </c>
    </row>
    <row r="34" spans="4:6" x14ac:dyDescent="0.25">
      <c r="D34" s="135" t="s">
        <v>73</v>
      </c>
      <c r="F34" s="136"/>
    </row>
    <row r="35" spans="4:6" x14ac:dyDescent="0.25">
      <c r="D35" s="134" t="s">
        <v>81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5D2FC-4903-466E-B3F8-F605FAE09248}">
  <dimension ref="A2:M35"/>
  <sheetViews>
    <sheetView showGridLines="0" zoomScaleNormal="100" workbookViewId="0">
      <selection activeCell="U23" sqref="U23"/>
    </sheetView>
  </sheetViews>
  <sheetFormatPr baseColWidth="10" defaultColWidth="11.42578125" defaultRowHeight="15" x14ac:dyDescent="0.25"/>
  <sheetData>
    <row r="2" spans="1:13" x14ac:dyDescent="0.25">
      <c r="B2" s="133"/>
      <c r="C2" s="133"/>
      <c r="D2" s="133"/>
      <c r="E2" s="133"/>
      <c r="F2" s="133"/>
      <c r="G2" s="133"/>
      <c r="H2" s="133"/>
      <c r="I2" s="133"/>
      <c r="J2" s="133"/>
    </row>
    <row r="3" spans="1:13" ht="14.45" customHeight="1" x14ac:dyDescent="0.25">
      <c r="A3" s="421" t="s">
        <v>1028</v>
      </c>
      <c r="B3" s="421"/>
      <c r="C3" s="421"/>
      <c r="D3" s="421"/>
      <c r="E3" s="421"/>
      <c r="F3" s="421"/>
      <c r="G3" s="421"/>
      <c r="H3" s="421"/>
      <c r="I3" s="421"/>
      <c r="J3" s="421"/>
      <c r="K3" s="421"/>
      <c r="L3" s="421"/>
      <c r="M3" s="421"/>
    </row>
    <row r="4" spans="1:13" ht="14.45" customHeight="1" x14ac:dyDescent="0.25">
      <c r="A4" s="421" t="s">
        <v>0</v>
      </c>
      <c r="B4" s="421"/>
      <c r="C4" s="421"/>
      <c r="D4" s="421"/>
      <c r="E4" s="421"/>
      <c r="F4" s="421"/>
      <c r="G4" s="421"/>
      <c r="H4" s="421"/>
      <c r="I4" s="421"/>
      <c r="J4" s="421"/>
      <c r="K4" s="421"/>
      <c r="L4" s="421"/>
      <c r="M4" s="421"/>
    </row>
    <row r="5" spans="1:13" ht="14.45" customHeight="1" x14ac:dyDescent="0.25">
      <c r="A5" s="422" t="s">
        <v>1</v>
      </c>
      <c r="B5" s="422"/>
      <c r="C5" s="422"/>
      <c r="D5" s="422"/>
      <c r="E5" s="422"/>
      <c r="F5" s="422"/>
      <c r="G5" s="422"/>
      <c r="H5" s="422"/>
      <c r="I5" s="422"/>
      <c r="J5" s="422"/>
      <c r="K5" s="422"/>
      <c r="L5" s="422"/>
      <c r="M5" s="422"/>
    </row>
    <row r="6" spans="1:13" x14ac:dyDescent="0.25">
      <c r="B6" s="133"/>
      <c r="C6" s="133"/>
      <c r="D6" s="133"/>
      <c r="E6" s="133"/>
      <c r="F6" s="133"/>
      <c r="G6" s="133"/>
      <c r="H6" s="133"/>
      <c r="I6" s="133"/>
      <c r="J6" s="133"/>
    </row>
    <row r="7" spans="1:13" x14ac:dyDescent="0.25">
      <c r="A7" s="423" t="s">
        <v>82</v>
      </c>
      <c r="B7" s="423"/>
      <c r="C7" s="423"/>
      <c r="D7" s="423"/>
      <c r="E7" s="423"/>
      <c r="F7" s="423"/>
      <c r="G7" s="423"/>
      <c r="H7" s="423"/>
      <c r="I7" s="423"/>
      <c r="J7" s="423"/>
      <c r="K7" s="423"/>
      <c r="L7" s="423"/>
      <c r="M7" s="423"/>
    </row>
    <row r="8" spans="1:13" x14ac:dyDescent="0.25">
      <c r="A8" s="424" t="s">
        <v>77</v>
      </c>
      <c r="B8" s="424"/>
      <c r="C8" s="424"/>
      <c r="D8" s="424"/>
      <c r="E8" s="424"/>
      <c r="F8" s="424"/>
      <c r="G8" s="424"/>
      <c r="H8" s="424"/>
      <c r="I8" s="424"/>
      <c r="J8" s="424"/>
      <c r="K8" s="424"/>
      <c r="L8" s="424"/>
      <c r="M8" s="424"/>
    </row>
    <row r="9" spans="1:13" x14ac:dyDescent="0.25">
      <c r="A9" s="420" t="s">
        <v>78</v>
      </c>
      <c r="B9" s="420"/>
      <c r="C9" s="420"/>
      <c r="D9" s="420"/>
      <c r="E9" s="420"/>
      <c r="F9" s="420"/>
      <c r="G9" s="420"/>
      <c r="H9" s="420"/>
      <c r="I9" s="420"/>
      <c r="J9" s="420"/>
      <c r="K9" s="420"/>
      <c r="L9" s="420"/>
      <c r="M9" s="420"/>
    </row>
    <row r="32" spans="4:4" x14ac:dyDescent="0.25">
      <c r="D32" s="134" t="s">
        <v>79</v>
      </c>
    </row>
    <row r="33" spans="4:6" x14ac:dyDescent="0.25">
      <c r="D33" s="135" t="s">
        <v>80</v>
      </c>
    </row>
    <row r="34" spans="4:6" x14ac:dyDescent="0.25">
      <c r="D34" s="135" t="s">
        <v>73</v>
      </c>
      <c r="F34" s="136"/>
    </row>
    <row r="35" spans="4:6" x14ac:dyDescent="0.25">
      <c r="D35" s="134" t="s">
        <v>81</v>
      </c>
    </row>
  </sheetData>
  <mergeCells count="6">
    <mergeCell ref="A9:M9"/>
    <mergeCell ref="A3:M3"/>
    <mergeCell ref="A4:M4"/>
    <mergeCell ref="A5:M5"/>
    <mergeCell ref="A7:M7"/>
    <mergeCell ref="A8:M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DB2BAA-844F-4EFF-B2C7-7CA6DB377C51}">
  <dimension ref="A1:K36"/>
  <sheetViews>
    <sheetView showGridLines="0" workbookViewId="0">
      <selection activeCell="K35" sqref="K35"/>
    </sheetView>
  </sheetViews>
  <sheetFormatPr baseColWidth="10" defaultColWidth="11.42578125" defaultRowHeight="15" x14ac:dyDescent="0.25"/>
  <cols>
    <col min="1" max="16384" width="11.42578125" style="208"/>
  </cols>
  <sheetData>
    <row r="1" spans="1:11" x14ac:dyDescent="0.25">
      <c r="A1" s="22"/>
      <c r="B1" s="22"/>
      <c r="C1" s="22"/>
      <c r="D1" s="22"/>
      <c r="E1" s="22"/>
      <c r="F1" s="22"/>
      <c r="G1" s="22"/>
      <c r="H1" s="22"/>
      <c r="I1" s="22"/>
      <c r="J1" s="22"/>
      <c r="K1" s="22"/>
    </row>
    <row r="2" spans="1:11" x14ac:dyDescent="0.25">
      <c r="A2" s="22"/>
      <c r="B2" s="22"/>
      <c r="C2" s="444" t="s">
        <v>1028</v>
      </c>
      <c r="D2" s="444"/>
      <c r="E2" s="444"/>
      <c r="F2" s="444"/>
      <c r="G2" s="444"/>
      <c r="H2" s="444"/>
      <c r="I2" s="444"/>
      <c r="J2" s="66"/>
      <c r="K2" s="66"/>
    </row>
    <row r="3" spans="1:11" x14ac:dyDescent="0.25">
      <c r="A3" s="22"/>
      <c r="B3" s="22"/>
      <c r="C3" s="444" t="s">
        <v>0</v>
      </c>
      <c r="D3" s="444"/>
      <c r="E3" s="444"/>
      <c r="F3" s="444"/>
      <c r="G3" s="444"/>
      <c r="H3" s="444"/>
      <c r="I3" s="444"/>
      <c r="J3" s="66"/>
      <c r="K3" s="66"/>
    </row>
    <row r="4" spans="1:11" x14ac:dyDescent="0.25">
      <c r="A4" s="22"/>
      <c r="B4" s="22"/>
      <c r="C4" s="445" t="s">
        <v>1</v>
      </c>
      <c r="D4" s="445"/>
      <c r="E4" s="445"/>
      <c r="F4" s="445"/>
      <c r="G4" s="445"/>
      <c r="H4" s="445"/>
      <c r="I4" s="445"/>
      <c r="J4" s="67"/>
      <c r="K4" s="67"/>
    </row>
    <row r="5" spans="1:11" x14ac:dyDescent="0.25">
      <c r="A5" s="22"/>
      <c r="B5" s="22"/>
      <c r="C5" s="22"/>
      <c r="D5" s="22"/>
      <c r="E5" s="22"/>
      <c r="F5" s="22"/>
      <c r="G5" s="22"/>
      <c r="H5" s="22"/>
      <c r="I5" s="22"/>
      <c r="J5" s="22"/>
      <c r="K5" s="22"/>
    </row>
    <row r="6" spans="1:11" x14ac:dyDescent="0.25">
      <c r="A6" s="22"/>
      <c r="B6" s="22"/>
      <c r="C6" s="22"/>
      <c r="D6" s="22"/>
      <c r="E6" s="22"/>
      <c r="F6" s="22"/>
      <c r="G6" s="22"/>
      <c r="H6" s="22"/>
      <c r="I6" s="22"/>
      <c r="J6" s="22"/>
      <c r="K6" s="22"/>
    </row>
    <row r="7" spans="1:11" ht="15.75" x14ac:dyDescent="0.25">
      <c r="A7" s="22"/>
      <c r="B7" s="446" t="s">
        <v>204</v>
      </c>
      <c r="C7" s="446"/>
      <c r="D7" s="446"/>
      <c r="E7" s="446"/>
      <c r="F7" s="446"/>
      <c r="G7" s="446"/>
      <c r="H7" s="446"/>
      <c r="I7" s="446"/>
      <c r="J7" s="22"/>
      <c r="K7" s="22"/>
    </row>
    <row r="8" spans="1:11" ht="15.75" x14ac:dyDescent="0.25">
      <c r="A8" s="22"/>
      <c r="B8" s="447" t="s">
        <v>78</v>
      </c>
      <c r="C8" s="447"/>
      <c r="D8" s="447"/>
      <c r="E8" s="447"/>
      <c r="F8" s="447"/>
      <c r="G8" s="447"/>
      <c r="H8" s="447"/>
      <c r="I8" s="447"/>
      <c r="J8" s="22"/>
      <c r="K8" s="22"/>
    </row>
    <row r="9" spans="1:11" x14ac:dyDescent="0.25">
      <c r="A9" s="22"/>
      <c r="B9" s="22"/>
      <c r="C9" s="22"/>
      <c r="D9" s="22"/>
      <c r="E9" s="22"/>
      <c r="F9" s="22"/>
      <c r="G9" s="22"/>
      <c r="H9" s="22"/>
      <c r="I9" s="22"/>
      <c r="J9" s="22"/>
      <c r="K9" s="22"/>
    </row>
    <row r="10" spans="1:11" x14ac:dyDescent="0.25">
      <c r="A10" s="22"/>
      <c r="B10" s="22"/>
      <c r="C10" s="22"/>
      <c r="D10" s="22"/>
      <c r="E10" s="22"/>
      <c r="F10" s="22"/>
      <c r="G10" s="22"/>
      <c r="H10" s="22"/>
      <c r="I10" s="22"/>
      <c r="J10" s="22"/>
      <c r="K10" s="22"/>
    </row>
    <row r="34" spans="2:2" x14ac:dyDescent="0.25">
      <c r="B34" s="127" t="s">
        <v>205</v>
      </c>
    </row>
    <row r="35" spans="2:2" x14ac:dyDescent="0.25">
      <c r="B35" s="64" t="s">
        <v>206</v>
      </c>
    </row>
    <row r="36" spans="2:2" x14ac:dyDescent="0.25">
      <c r="B36" s="127" t="s">
        <v>75</v>
      </c>
    </row>
  </sheetData>
  <mergeCells count="5">
    <mergeCell ref="C2:I2"/>
    <mergeCell ref="C3:I3"/>
    <mergeCell ref="C4:I4"/>
    <mergeCell ref="B7:I7"/>
    <mergeCell ref="B8:I8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AF519-9150-476C-95B0-2891BB8FD64D}">
  <dimension ref="B2:N318"/>
  <sheetViews>
    <sheetView showGridLines="0" zoomScale="70" zoomScaleNormal="70" workbookViewId="0">
      <selection activeCell="C4" sqref="C4:K4"/>
    </sheetView>
  </sheetViews>
  <sheetFormatPr baseColWidth="10" defaultColWidth="11.42578125" defaultRowHeight="15" x14ac:dyDescent="0.25"/>
  <cols>
    <col min="1" max="2" width="11.42578125" style="64"/>
    <col min="3" max="3" width="114.28515625" style="64" customWidth="1"/>
    <col min="4" max="4" width="29.28515625" style="64" customWidth="1"/>
    <col min="5" max="5" width="26" style="64" customWidth="1"/>
    <col min="6" max="6" width="30.85546875" style="64" customWidth="1"/>
    <col min="7" max="7" width="25.85546875" style="64" customWidth="1"/>
    <col min="8" max="8" width="23.42578125" style="64" customWidth="1"/>
    <col min="9" max="9" width="23" style="64" customWidth="1"/>
    <col min="10" max="10" width="17.5703125" style="64" customWidth="1"/>
    <col min="11" max="11" width="21.5703125" style="64" customWidth="1"/>
    <col min="12" max="12" width="11.42578125" style="64"/>
    <col min="13" max="13" width="36.7109375" style="64" customWidth="1"/>
    <col min="14" max="14" width="24.28515625" style="64" customWidth="1"/>
    <col min="15" max="16384" width="11.42578125" style="64"/>
  </cols>
  <sheetData>
    <row r="2" spans="3:14" s="278" customFormat="1" ht="24.75" customHeight="1" x14ac:dyDescent="0.25">
      <c r="C2" s="457" t="s">
        <v>1028</v>
      </c>
      <c r="D2" s="457"/>
      <c r="E2" s="457"/>
      <c r="F2" s="457"/>
      <c r="G2" s="457"/>
      <c r="H2" s="457"/>
      <c r="I2" s="457"/>
      <c r="J2" s="457"/>
      <c r="K2" s="457"/>
      <c r="L2" s="66"/>
      <c r="M2" s="66"/>
      <c r="N2" s="66"/>
    </row>
    <row r="3" spans="3:14" s="278" customFormat="1" ht="26.25" customHeight="1" x14ac:dyDescent="0.25">
      <c r="C3" s="457" t="s">
        <v>0</v>
      </c>
      <c r="D3" s="457"/>
      <c r="E3" s="457"/>
      <c r="F3" s="457"/>
      <c r="G3" s="457"/>
      <c r="H3" s="457"/>
      <c r="I3" s="457"/>
      <c r="J3" s="457"/>
      <c r="K3" s="457"/>
      <c r="L3" s="66"/>
      <c r="M3" s="66"/>
      <c r="N3" s="66"/>
    </row>
    <row r="4" spans="3:14" s="278" customFormat="1" ht="39.6" customHeight="1" x14ac:dyDescent="0.25">
      <c r="C4" s="458" t="s">
        <v>1</v>
      </c>
      <c r="D4" s="458"/>
      <c r="E4" s="458"/>
      <c r="F4" s="458"/>
      <c r="G4" s="458"/>
      <c r="H4" s="458"/>
      <c r="I4" s="458"/>
      <c r="J4" s="458"/>
      <c r="K4" s="458"/>
      <c r="L4" s="67"/>
      <c r="M4" s="67"/>
      <c r="N4" s="67"/>
    </row>
    <row r="5" spans="3:14" ht="23.25" x14ac:dyDescent="0.35">
      <c r="C5" s="279"/>
      <c r="D5" s="279"/>
      <c r="E5" s="279"/>
      <c r="F5" s="279"/>
      <c r="G5" s="279"/>
      <c r="H5" s="279"/>
      <c r="I5" s="279"/>
      <c r="J5" s="279"/>
      <c r="K5" s="279"/>
    </row>
    <row r="6" spans="3:14" ht="24" thickBot="1" x14ac:dyDescent="0.4">
      <c r="C6" s="459" t="s">
        <v>207</v>
      </c>
      <c r="D6" s="459"/>
      <c r="E6" s="459"/>
      <c r="F6" s="459"/>
      <c r="G6" s="459"/>
      <c r="H6" s="459"/>
      <c r="I6" s="459"/>
      <c r="J6" s="459"/>
      <c r="K6" s="459"/>
    </row>
    <row r="7" spans="3:14" ht="24" thickBot="1" x14ac:dyDescent="0.4">
      <c r="C7" s="460" t="s">
        <v>78</v>
      </c>
      <c r="D7" s="460"/>
      <c r="E7" s="460"/>
      <c r="F7" s="460"/>
      <c r="G7" s="460"/>
      <c r="H7" s="460"/>
      <c r="I7" s="460"/>
      <c r="J7" s="460"/>
      <c r="K7" s="460"/>
      <c r="M7" s="280" t="s">
        <v>3</v>
      </c>
      <c r="N7" s="281">
        <v>7976131161317.9814</v>
      </c>
    </row>
    <row r="8" spans="3:14" ht="15.75" thickBot="1" x14ac:dyDescent="0.3">
      <c r="C8" s="282"/>
      <c r="D8" s="283"/>
      <c r="E8" s="283"/>
      <c r="F8" s="283"/>
      <c r="G8" s="283"/>
      <c r="H8" s="283"/>
      <c r="I8" s="283"/>
      <c r="J8" s="283"/>
      <c r="K8" s="284"/>
      <c r="M8" s="285"/>
    </row>
    <row r="9" spans="3:14" ht="25.15" customHeight="1" thickBot="1" x14ac:dyDescent="0.3">
      <c r="C9" s="461" t="s">
        <v>37</v>
      </c>
      <c r="D9" s="286">
        <v>2024</v>
      </c>
      <c r="E9" s="464">
        <v>2025</v>
      </c>
      <c r="F9" s="465"/>
      <c r="G9" s="465"/>
      <c r="H9" s="466"/>
      <c r="I9" s="467" t="s">
        <v>38</v>
      </c>
      <c r="J9" s="468"/>
      <c r="K9" s="467" t="s">
        <v>39</v>
      </c>
      <c r="N9" s="208"/>
    </row>
    <row r="10" spans="3:14" ht="18.75" customHeight="1" x14ac:dyDescent="0.25">
      <c r="C10" s="462"/>
      <c r="D10" s="443" t="s">
        <v>40</v>
      </c>
      <c r="E10" s="439" t="s">
        <v>41</v>
      </c>
      <c r="F10" s="448" t="s">
        <v>43</v>
      </c>
      <c r="G10" s="451" t="s">
        <v>44</v>
      </c>
      <c r="H10" s="454" t="s">
        <v>208</v>
      </c>
      <c r="I10" s="433"/>
      <c r="J10" s="434"/>
      <c r="K10" s="433"/>
      <c r="N10" s="208"/>
    </row>
    <row r="11" spans="3:14" ht="15" customHeight="1" thickBot="1" x14ac:dyDescent="0.3">
      <c r="C11" s="462"/>
      <c r="D11" s="434"/>
      <c r="E11" s="437"/>
      <c r="F11" s="449"/>
      <c r="G11" s="452"/>
      <c r="H11" s="455"/>
      <c r="I11" s="435"/>
      <c r="J11" s="436"/>
      <c r="K11" s="433"/>
      <c r="N11" s="208"/>
    </row>
    <row r="12" spans="3:14" ht="21" thickBot="1" x14ac:dyDescent="0.3">
      <c r="C12" s="462"/>
      <c r="D12" s="436"/>
      <c r="E12" s="438"/>
      <c r="F12" s="450"/>
      <c r="G12" s="453"/>
      <c r="H12" s="456"/>
      <c r="I12" s="287" t="s">
        <v>47</v>
      </c>
      <c r="J12" s="72" t="s">
        <v>48</v>
      </c>
      <c r="K12" s="435"/>
    </row>
    <row r="13" spans="3:14" ht="21" thickBot="1" x14ac:dyDescent="0.3">
      <c r="C13" s="463"/>
      <c r="D13" s="288">
        <v>1</v>
      </c>
      <c r="E13" s="74">
        <v>2</v>
      </c>
      <c r="F13" s="74">
        <v>3</v>
      </c>
      <c r="G13" s="288">
        <v>4</v>
      </c>
      <c r="H13" s="74">
        <v>5</v>
      </c>
      <c r="I13" s="74" t="s">
        <v>209</v>
      </c>
      <c r="J13" s="74" t="s">
        <v>210</v>
      </c>
      <c r="K13" s="75" t="s">
        <v>211</v>
      </c>
    </row>
    <row r="14" spans="3:14" ht="20.25" x14ac:dyDescent="0.3">
      <c r="C14" s="289" t="s">
        <v>212</v>
      </c>
      <c r="D14" s="290">
        <f>D16+D15</f>
        <v>741976632</v>
      </c>
      <c r="E14" s="290">
        <f>E16+E15</f>
        <v>8907154302</v>
      </c>
      <c r="F14" s="290">
        <f>F16+F15</f>
        <v>742262828.75</v>
      </c>
      <c r="G14" s="290">
        <f>G16+G15</f>
        <v>742262828.75</v>
      </c>
      <c r="H14" s="290">
        <f>H16+H15</f>
        <v>742262828.75</v>
      </c>
      <c r="I14" s="290">
        <f t="shared" ref="I14:I53" si="0">G14-D14</f>
        <v>286196.75</v>
      </c>
      <c r="J14" s="291">
        <f t="shared" ref="J14:J53" si="1">IFERROR(I14/D14,"0.0%")</f>
        <v>3.8572205330585129E-4</v>
      </c>
      <c r="K14" s="291">
        <f t="shared" ref="K14:K53" si="2">G14/$N$7</f>
        <v>9.3060509379505732E-5</v>
      </c>
      <c r="L14" s="91"/>
    </row>
    <row r="15" spans="3:14" ht="20.25" x14ac:dyDescent="0.3">
      <c r="C15" s="292" t="s">
        <v>213</v>
      </c>
      <c r="D15" s="102">
        <v>250898250</v>
      </c>
      <c r="E15" s="102">
        <v>3010779124</v>
      </c>
      <c r="F15" s="102">
        <v>250898248</v>
      </c>
      <c r="G15" s="97">
        <v>250898248</v>
      </c>
      <c r="H15" s="102">
        <v>250898248</v>
      </c>
      <c r="I15" s="293">
        <f t="shared" si="0"/>
        <v>-2</v>
      </c>
      <c r="J15" s="294">
        <f t="shared" si="1"/>
        <v>-7.971358907445548E-9</v>
      </c>
      <c r="K15" s="294">
        <f t="shared" si="2"/>
        <v>3.1456133672523684E-5</v>
      </c>
      <c r="L15" s="91"/>
    </row>
    <row r="16" spans="3:14" ht="20.25" x14ac:dyDescent="0.3">
      <c r="C16" s="295" t="s">
        <v>214</v>
      </c>
      <c r="D16" s="102">
        <v>491078382</v>
      </c>
      <c r="E16" s="102">
        <v>5896375178</v>
      </c>
      <c r="F16" s="102">
        <v>491364580.75</v>
      </c>
      <c r="G16" s="97">
        <v>491364580.75</v>
      </c>
      <c r="H16" s="102">
        <v>491364580.75</v>
      </c>
      <c r="I16" s="257">
        <f t="shared" si="0"/>
        <v>286198.75</v>
      </c>
      <c r="J16" s="296">
        <f t="shared" si="1"/>
        <v>5.8279647504418141E-4</v>
      </c>
      <c r="K16" s="263">
        <f t="shared" si="2"/>
        <v>6.1604375706982047E-5</v>
      </c>
      <c r="L16" s="91"/>
    </row>
    <row r="17" spans="3:14" ht="20.25" x14ac:dyDescent="0.3">
      <c r="C17" s="289" t="s">
        <v>215</v>
      </c>
      <c r="D17" s="290">
        <f>SUM(D18:D40)</f>
        <v>69852583852.629959</v>
      </c>
      <c r="E17" s="290">
        <f>SUM(E18:E40)</f>
        <v>973448866538</v>
      </c>
      <c r="F17" s="290">
        <f>SUM(F18:F40)</f>
        <v>54609651562.410004</v>
      </c>
      <c r="G17" s="290">
        <f>SUM(G18:G40)</f>
        <v>75507362773.569992</v>
      </c>
      <c r="H17" s="290">
        <f>SUM(H18:H40)</f>
        <v>77469474450.279984</v>
      </c>
      <c r="I17" s="290">
        <f t="shared" si="0"/>
        <v>5654778920.940033</v>
      </c>
      <c r="J17" s="291">
        <f t="shared" si="1"/>
        <v>8.0953038657382889E-2</v>
      </c>
      <c r="K17" s="291">
        <f t="shared" si="2"/>
        <v>9.4666651345654534E-3</v>
      </c>
      <c r="L17" s="91"/>
    </row>
    <row r="18" spans="3:14" ht="20.25" x14ac:dyDescent="0.3">
      <c r="C18" s="297" t="s">
        <v>216</v>
      </c>
      <c r="D18" s="102">
        <v>7889332110.2399998</v>
      </c>
      <c r="E18" s="102">
        <v>127178682615</v>
      </c>
      <c r="F18" s="102">
        <v>7355234404.9500017</v>
      </c>
      <c r="G18" s="97">
        <v>7629552274.9300013</v>
      </c>
      <c r="H18" s="102">
        <v>7458877412.5199995</v>
      </c>
      <c r="I18" s="293">
        <f t="shared" si="0"/>
        <v>-259779835.30999851</v>
      </c>
      <c r="J18" s="294">
        <f t="shared" si="1"/>
        <v>-3.292798828595591E-2</v>
      </c>
      <c r="K18" s="294">
        <f t="shared" si="2"/>
        <v>9.5654799559104654E-4</v>
      </c>
      <c r="L18" s="91"/>
      <c r="M18" s="128"/>
    </row>
    <row r="19" spans="3:14" ht="20.25" x14ac:dyDescent="0.3">
      <c r="C19" s="298" t="s">
        <v>217</v>
      </c>
      <c r="D19" s="102">
        <v>4783501057.3399954</v>
      </c>
      <c r="E19" s="102">
        <v>73721962714</v>
      </c>
      <c r="F19" s="102">
        <v>5459971285.8999987</v>
      </c>
      <c r="G19" s="97">
        <v>6046551316.6300001</v>
      </c>
      <c r="H19" s="102">
        <v>6041560006.0499992</v>
      </c>
      <c r="I19" s="102">
        <f t="shared" si="0"/>
        <v>1263050259.2900047</v>
      </c>
      <c r="J19" s="104">
        <f t="shared" si="1"/>
        <v>0.2640430605428486</v>
      </c>
      <c r="K19" s="104">
        <f t="shared" si="2"/>
        <v>7.5808072790403604E-4</v>
      </c>
      <c r="L19" s="91"/>
    </row>
    <row r="20" spans="3:14" ht="20.25" x14ac:dyDescent="0.3">
      <c r="C20" s="297" t="s">
        <v>218</v>
      </c>
      <c r="D20" s="102">
        <v>4699524794.6899996</v>
      </c>
      <c r="E20" s="102">
        <v>64622485398</v>
      </c>
      <c r="F20" s="102">
        <v>793824591.21000004</v>
      </c>
      <c r="G20" s="97">
        <v>5232535910.420002</v>
      </c>
      <c r="H20" s="102">
        <v>4964634962.5000019</v>
      </c>
      <c r="I20" s="102">
        <f t="shared" si="0"/>
        <v>533011115.7300024</v>
      </c>
      <c r="J20" s="104">
        <f t="shared" si="1"/>
        <v>0.11341808778884463</v>
      </c>
      <c r="K20" s="104">
        <f t="shared" si="2"/>
        <v>6.5602430609420592E-4</v>
      </c>
      <c r="L20" s="91"/>
    </row>
    <row r="21" spans="3:14" ht="20.25" x14ac:dyDescent="0.3">
      <c r="C21" s="295" t="s">
        <v>219</v>
      </c>
      <c r="D21" s="102">
        <v>862963354.41999996</v>
      </c>
      <c r="E21" s="102">
        <v>15344286414</v>
      </c>
      <c r="F21" s="102">
        <v>720372402.12000012</v>
      </c>
      <c r="G21" s="97">
        <v>1348458634.3200002</v>
      </c>
      <c r="H21" s="102">
        <v>1230541533.0099998</v>
      </c>
      <c r="I21" s="102">
        <f t="shared" si="0"/>
        <v>485495279.90000021</v>
      </c>
      <c r="J21" s="104">
        <f t="shared" si="1"/>
        <v>0.56259084167751583</v>
      </c>
      <c r="K21" s="104">
        <f t="shared" si="2"/>
        <v>1.6906174272304469E-4</v>
      </c>
      <c r="L21" s="91"/>
      <c r="M21" s="91"/>
      <c r="N21" s="299"/>
    </row>
    <row r="22" spans="3:14" ht="20.25" x14ac:dyDescent="0.3">
      <c r="C22" s="298" t="s">
        <v>220</v>
      </c>
      <c r="D22" s="102">
        <v>1688385068.660001</v>
      </c>
      <c r="E22" s="102">
        <v>21512650364</v>
      </c>
      <c r="F22" s="102">
        <v>1259599783.5300004</v>
      </c>
      <c r="G22" s="97">
        <v>1506594397.0400002</v>
      </c>
      <c r="H22" s="102">
        <v>1441719263.8300004</v>
      </c>
      <c r="I22" s="102">
        <f t="shared" si="0"/>
        <v>-181790671.62000084</v>
      </c>
      <c r="J22" s="104">
        <f t="shared" si="1"/>
        <v>-0.10767133339095465</v>
      </c>
      <c r="K22" s="104">
        <f t="shared" si="2"/>
        <v>1.8888786638145624E-4</v>
      </c>
      <c r="L22" s="91"/>
      <c r="N22" s="299"/>
    </row>
    <row r="23" spans="3:14" ht="20.25" x14ac:dyDescent="0.3">
      <c r="C23" s="297" t="s">
        <v>221</v>
      </c>
      <c r="D23" s="102">
        <v>23379974753.089985</v>
      </c>
      <c r="E23" s="102">
        <v>309832150000</v>
      </c>
      <c r="F23" s="102">
        <v>8481474269.9700012</v>
      </c>
      <c r="G23" s="97">
        <v>21699280356.730003</v>
      </c>
      <c r="H23" s="102">
        <v>24283064930.620003</v>
      </c>
      <c r="I23" s="102">
        <f t="shared" si="0"/>
        <v>-1680694396.3599815</v>
      </c>
      <c r="J23" s="104">
        <f t="shared" si="1"/>
        <v>-7.1886065494482829E-2</v>
      </c>
      <c r="K23" s="104">
        <f t="shared" si="2"/>
        <v>2.7205270221690287E-3</v>
      </c>
      <c r="L23" s="91"/>
      <c r="M23" s="128"/>
      <c r="N23" s="299"/>
    </row>
    <row r="24" spans="3:14" ht="22.15" customHeight="1" x14ac:dyDescent="0.3">
      <c r="C24" s="300" t="s">
        <v>222</v>
      </c>
      <c r="D24" s="102">
        <v>12724702855.459995</v>
      </c>
      <c r="E24" s="102">
        <v>150968273193</v>
      </c>
      <c r="F24" s="102">
        <v>13992908385.07</v>
      </c>
      <c r="G24" s="97">
        <v>14950631404.379999</v>
      </c>
      <c r="H24" s="102">
        <v>14956900301.249996</v>
      </c>
      <c r="I24" s="102">
        <f t="shared" si="0"/>
        <v>2225928548.9200039</v>
      </c>
      <c r="J24" s="104">
        <f t="shared" si="1"/>
        <v>0.17492970753064685</v>
      </c>
      <c r="K24" s="104">
        <f t="shared" si="2"/>
        <v>1.8744214584743046E-3</v>
      </c>
      <c r="L24" s="91"/>
      <c r="M24" s="128"/>
      <c r="N24" s="299"/>
    </row>
    <row r="25" spans="3:14" ht="20.25" x14ac:dyDescent="0.3">
      <c r="C25" s="298" t="s">
        <v>223</v>
      </c>
      <c r="D25" s="102">
        <v>370613901.23999995</v>
      </c>
      <c r="E25" s="102">
        <v>5502585634</v>
      </c>
      <c r="F25" s="102">
        <v>893958420.01999998</v>
      </c>
      <c r="G25" s="97">
        <v>865718624.96000004</v>
      </c>
      <c r="H25" s="102">
        <v>336138381.87</v>
      </c>
      <c r="I25" s="102">
        <f t="shared" si="0"/>
        <v>495104723.72000009</v>
      </c>
      <c r="J25" s="104">
        <f t="shared" si="1"/>
        <v>1.3359043523825704</v>
      </c>
      <c r="K25" s="104">
        <f t="shared" si="2"/>
        <v>1.085386646045259E-4</v>
      </c>
      <c r="L25" s="91"/>
      <c r="N25" s="299"/>
    </row>
    <row r="26" spans="3:14" ht="20.25" x14ac:dyDescent="0.3">
      <c r="C26" s="300" t="s">
        <v>224</v>
      </c>
      <c r="D26" s="102">
        <v>176786364.45999998</v>
      </c>
      <c r="E26" s="102">
        <v>3023343450</v>
      </c>
      <c r="F26" s="102">
        <v>182286560.91000003</v>
      </c>
      <c r="G26" s="97">
        <v>191846873.46999997</v>
      </c>
      <c r="H26" s="102">
        <v>181228535.02000001</v>
      </c>
      <c r="I26" s="97">
        <f t="shared" si="0"/>
        <v>15060509.00999999</v>
      </c>
      <c r="J26" s="99">
        <f t="shared" si="1"/>
        <v>8.5190444726904319E-2</v>
      </c>
      <c r="K26" s="99">
        <f t="shared" si="2"/>
        <v>2.4052622705153591E-5</v>
      </c>
      <c r="L26" s="91"/>
      <c r="N26" s="299"/>
    </row>
    <row r="27" spans="3:14" ht="20.25" x14ac:dyDescent="0.3">
      <c r="C27" s="301" t="s">
        <v>225</v>
      </c>
      <c r="D27" s="102">
        <v>1267987839.95</v>
      </c>
      <c r="E27" s="102">
        <v>18535516531</v>
      </c>
      <c r="F27" s="102">
        <v>1482249158.2700002</v>
      </c>
      <c r="G27" s="97">
        <v>1357160261.6799998</v>
      </c>
      <c r="H27" s="102">
        <v>1238578032.8100004</v>
      </c>
      <c r="I27" s="102">
        <f t="shared" si="0"/>
        <v>89172421.729999781</v>
      </c>
      <c r="J27" s="104">
        <f t="shared" si="1"/>
        <v>7.0325928152052367E-2</v>
      </c>
      <c r="K27" s="104">
        <f t="shared" si="2"/>
        <v>1.7015270113182815E-4</v>
      </c>
      <c r="L27" s="91"/>
      <c r="M27" s="12"/>
      <c r="N27" s="299"/>
    </row>
    <row r="28" spans="3:14" ht="21.75" customHeight="1" x14ac:dyDescent="0.3">
      <c r="C28" s="300" t="s">
        <v>226</v>
      </c>
      <c r="D28" s="102">
        <v>4311954367.7300005</v>
      </c>
      <c r="E28" s="102">
        <v>64208597908</v>
      </c>
      <c r="F28" s="102">
        <v>5016057000.3699999</v>
      </c>
      <c r="G28" s="97">
        <v>5167086569.4399986</v>
      </c>
      <c r="H28" s="102">
        <v>4416961593.8399992</v>
      </c>
      <c r="I28" s="102">
        <f t="shared" si="0"/>
        <v>855132201.70999813</v>
      </c>
      <c r="J28" s="104">
        <f t="shared" si="1"/>
        <v>0.19831661673177139</v>
      </c>
      <c r="K28" s="104">
        <f t="shared" si="2"/>
        <v>6.478186560545709E-4</v>
      </c>
      <c r="L28" s="91"/>
      <c r="M28" s="302"/>
      <c r="N28" s="299"/>
    </row>
    <row r="29" spans="3:14" ht="22.15" customHeight="1" x14ac:dyDescent="0.3">
      <c r="C29" s="301" t="s">
        <v>227</v>
      </c>
      <c r="D29" s="102">
        <v>2424843647.0899997</v>
      </c>
      <c r="E29" s="102">
        <v>21563980144</v>
      </c>
      <c r="F29" s="102">
        <v>2046497779.2700007</v>
      </c>
      <c r="G29" s="97">
        <v>1266975926.9000001</v>
      </c>
      <c r="H29" s="102">
        <v>791726033.73000038</v>
      </c>
      <c r="I29" s="102">
        <f t="shared" si="0"/>
        <v>-1157867720.1899996</v>
      </c>
      <c r="J29" s="104">
        <f t="shared" si="1"/>
        <v>-0.47750201196663983</v>
      </c>
      <c r="K29" s="104">
        <f t="shared" si="2"/>
        <v>1.588459243303923E-4</v>
      </c>
      <c r="L29" s="91"/>
      <c r="N29" s="299"/>
    </row>
    <row r="30" spans="3:14" ht="20.25" x14ac:dyDescent="0.3">
      <c r="C30" s="303" t="s">
        <v>228</v>
      </c>
      <c r="D30" s="102">
        <v>469311928.47000021</v>
      </c>
      <c r="E30" s="102">
        <v>9400055025</v>
      </c>
      <c r="F30" s="102">
        <v>721742188.14999998</v>
      </c>
      <c r="G30" s="97">
        <v>468579555.19</v>
      </c>
      <c r="H30" s="102">
        <v>634211084.93000007</v>
      </c>
      <c r="I30" s="102">
        <f t="shared" si="0"/>
        <v>-732373.28000020981</v>
      </c>
      <c r="J30" s="104">
        <f t="shared" si="1"/>
        <v>-1.560525602636638E-3</v>
      </c>
      <c r="K30" s="104">
        <f t="shared" si="2"/>
        <v>5.874772439330995E-5</v>
      </c>
      <c r="L30" s="91"/>
      <c r="N30" s="299"/>
    </row>
    <row r="31" spans="3:14" ht="20.25" x14ac:dyDescent="0.3">
      <c r="C31" s="303" t="s">
        <v>229</v>
      </c>
      <c r="D31" s="102">
        <v>780452671.78000045</v>
      </c>
      <c r="E31" s="102">
        <v>11681565715</v>
      </c>
      <c r="F31" s="102">
        <v>955469766.11000001</v>
      </c>
      <c r="G31" s="97">
        <v>955469766.11000001</v>
      </c>
      <c r="H31" s="102">
        <v>885462202.18000007</v>
      </c>
      <c r="I31" s="102">
        <f t="shared" si="0"/>
        <v>175017094.32999957</v>
      </c>
      <c r="J31" s="104">
        <f t="shared" si="1"/>
        <v>0.2242507465966298</v>
      </c>
      <c r="K31" s="104">
        <f t="shared" si="2"/>
        <v>1.1979113015891248E-4</v>
      </c>
      <c r="L31" s="91"/>
      <c r="N31" s="299"/>
    </row>
    <row r="32" spans="3:14" ht="20.25" x14ac:dyDescent="0.3">
      <c r="C32" s="303" t="s">
        <v>230</v>
      </c>
      <c r="D32" s="102">
        <v>90466902.069999978</v>
      </c>
      <c r="E32" s="102">
        <v>1254308155</v>
      </c>
      <c r="F32" s="102">
        <v>59951405.450000003</v>
      </c>
      <c r="G32" s="97">
        <v>91275465.560000017</v>
      </c>
      <c r="H32" s="102">
        <v>98019605.590000004</v>
      </c>
      <c r="I32" s="102">
        <f t="shared" si="0"/>
        <v>808563.49000003934</v>
      </c>
      <c r="J32" s="104">
        <f t="shared" si="1"/>
        <v>8.9376719164584919E-3</v>
      </c>
      <c r="K32" s="104">
        <f t="shared" si="2"/>
        <v>1.144357630459497E-5</v>
      </c>
      <c r="L32" s="91"/>
      <c r="N32" s="299"/>
    </row>
    <row r="33" spans="3:14" ht="20.25" x14ac:dyDescent="0.3">
      <c r="C33" s="303" t="s">
        <v>231</v>
      </c>
      <c r="D33" s="102">
        <v>291401300.21000004</v>
      </c>
      <c r="E33" s="102">
        <v>4163038522</v>
      </c>
      <c r="F33" s="102">
        <v>349178113.28999996</v>
      </c>
      <c r="G33" s="97">
        <v>311956209.33999997</v>
      </c>
      <c r="H33" s="102">
        <v>311874741.76999998</v>
      </c>
      <c r="I33" s="102">
        <f t="shared" si="0"/>
        <v>20554909.129999936</v>
      </c>
      <c r="J33" s="104">
        <f t="shared" si="1"/>
        <v>7.0538151735036594E-2</v>
      </c>
      <c r="K33" s="104">
        <f t="shared" si="2"/>
        <v>3.9111218588392936E-5</v>
      </c>
      <c r="L33" s="91"/>
      <c r="N33" s="299"/>
    </row>
    <row r="34" spans="3:14" ht="20.25" x14ac:dyDescent="0.3">
      <c r="C34" s="303" t="s">
        <v>232</v>
      </c>
      <c r="D34" s="102">
        <v>54918421.590000011</v>
      </c>
      <c r="E34" s="102">
        <v>754735375</v>
      </c>
      <c r="F34" s="102">
        <v>15281451.449999999</v>
      </c>
      <c r="G34" s="97">
        <v>50833396.409999996</v>
      </c>
      <c r="H34" s="102">
        <v>57681743.75</v>
      </c>
      <c r="I34" s="97">
        <f t="shared" si="0"/>
        <v>-4085025.1800000146</v>
      </c>
      <c r="J34" s="99">
        <f t="shared" si="1"/>
        <v>-7.4383513978192137E-2</v>
      </c>
      <c r="K34" s="99">
        <f t="shared" si="2"/>
        <v>6.3731896306479812E-6</v>
      </c>
      <c r="L34" s="91"/>
      <c r="N34" s="299"/>
    </row>
    <row r="35" spans="3:14" ht="20.25" x14ac:dyDescent="0.3">
      <c r="C35" s="303" t="s">
        <v>233</v>
      </c>
      <c r="D35" s="102">
        <v>673991459.58999944</v>
      </c>
      <c r="E35" s="102">
        <v>17321712417</v>
      </c>
      <c r="F35" s="102">
        <v>-13812989.07999998</v>
      </c>
      <c r="G35" s="97">
        <v>1297570010.1700003</v>
      </c>
      <c r="H35" s="102">
        <v>836379035.02999997</v>
      </c>
      <c r="I35" s="102">
        <f t="shared" si="0"/>
        <v>623578550.58000088</v>
      </c>
      <c r="J35" s="104">
        <f t="shared" si="1"/>
        <v>0.92520245131790602</v>
      </c>
      <c r="K35" s="104">
        <f t="shared" si="2"/>
        <v>1.6268162896603984E-4</v>
      </c>
      <c r="L35" s="91"/>
      <c r="N35" s="299"/>
    </row>
    <row r="36" spans="3:14" ht="21" customHeight="1" x14ac:dyDescent="0.3">
      <c r="C36" s="300" t="s">
        <v>234</v>
      </c>
      <c r="D36" s="102">
        <v>1630087294.4400001</v>
      </c>
      <c r="E36" s="102">
        <v>22851776170</v>
      </c>
      <c r="F36" s="102">
        <v>1822116254.4000003</v>
      </c>
      <c r="G36" s="97">
        <v>1824196454.4500005</v>
      </c>
      <c r="H36" s="102">
        <v>1786408343.8399999</v>
      </c>
      <c r="I36" s="102">
        <f t="shared" si="0"/>
        <v>194109160.01000047</v>
      </c>
      <c r="J36" s="104">
        <f t="shared" si="1"/>
        <v>0.11907899697892235</v>
      </c>
      <c r="K36" s="104">
        <f t="shared" si="2"/>
        <v>2.2870692790219477E-4</v>
      </c>
      <c r="L36" s="91"/>
      <c r="N36" s="299"/>
    </row>
    <row r="37" spans="3:14" ht="24" customHeight="1" x14ac:dyDescent="0.3">
      <c r="C37" s="300" t="s">
        <v>235</v>
      </c>
      <c r="D37" s="102">
        <v>201138910.19000027</v>
      </c>
      <c r="E37" s="102">
        <v>4007403958</v>
      </c>
      <c r="F37" s="102">
        <v>295882949.87000006</v>
      </c>
      <c r="G37" s="97">
        <v>221399691.95000002</v>
      </c>
      <c r="H37" s="102">
        <v>310595643.03999996</v>
      </c>
      <c r="I37" s="102">
        <f t="shared" si="0"/>
        <v>20260781.759999752</v>
      </c>
      <c r="J37" s="104">
        <f t="shared" si="1"/>
        <v>0.1007302950028961</v>
      </c>
      <c r="K37" s="104">
        <f t="shared" si="2"/>
        <v>2.7757779739596931E-5</v>
      </c>
      <c r="L37" s="91"/>
      <c r="N37" s="299"/>
    </row>
    <row r="38" spans="3:14" ht="20.25" x14ac:dyDescent="0.3">
      <c r="C38" s="304" t="s">
        <v>236</v>
      </c>
      <c r="D38" s="102">
        <v>164857215.82000005</v>
      </c>
      <c r="E38" s="102">
        <v>2714381603</v>
      </c>
      <c r="F38" s="102">
        <v>92632405.520000011</v>
      </c>
      <c r="G38" s="97">
        <v>197856007.16999999</v>
      </c>
      <c r="H38" s="102">
        <v>205383639.52999997</v>
      </c>
      <c r="I38" s="102">
        <f t="shared" si="0"/>
        <v>32998791.349999934</v>
      </c>
      <c r="J38" s="104">
        <f t="shared" si="1"/>
        <v>0.20016589013628486</v>
      </c>
      <c r="K38" s="104">
        <f t="shared" si="2"/>
        <v>2.480601223429557E-5</v>
      </c>
      <c r="L38" s="91"/>
      <c r="N38" s="299"/>
    </row>
    <row r="39" spans="3:14" ht="20.25" x14ac:dyDescent="0.3">
      <c r="C39" s="300" t="s">
        <v>237</v>
      </c>
      <c r="D39" s="102">
        <v>204726111.63999996</v>
      </c>
      <c r="E39" s="102">
        <v>5749853616</v>
      </c>
      <c r="F39" s="102">
        <v>57967803.190000005</v>
      </c>
      <c r="G39" s="97">
        <v>249767717.37000003</v>
      </c>
      <c r="H39" s="102">
        <v>252728912.07000002</v>
      </c>
      <c r="I39" s="102">
        <f t="shared" si="0"/>
        <v>45041605.730000079</v>
      </c>
      <c r="J39" s="104">
        <f t="shared" si="1"/>
        <v>0.2200090910201204</v>
      </c>
      <c r="K39" s="104">
        <f t="shared" si="2"/>
        <v>3.1314394449943857E-5</v>
      </c>
      <c r="L39" s="91"/>
      <c r="N39" s="299"/>
    </row>
    <row r="40" spans="3:14" ht="20.25" x14ac:dyDescent="0.3">
      <c r="C40" s="300" t="s">
        <v>238</v>
      </c>
      <c r="D40" s="102">
        <v>710661522.46000016</v>
      </c>
      <c r="E40" s="102">
        <v>17535521617</v>
      </c>
      <c r="F40" s="102">
        <v>2568808172.4700003</v>
      </c>
      <c r="G40" s="97">
        <v>2576065948.9499998</v>
      </c>
      <c r="H40" s="102">
        <v>4748798511.499999</v>
      </c>
      <c r="I40" s="102">
        <f t="shared" si="0"/>
        <v>1865404426.4899998</v>
      </c>
      <c r="J40" s="104">
        <f t="shared" si="1"/>
        <v>2.6248845160953467</v>
      </c>
      <c r="K40" s="104">
        <f t="shared" si="2"/>
        <v>3.229718640339321E-4</v>
      </c>
      <c r="L40" s="91"/>
      <c r="N40" s="299"/>
    </row>
    <row r="41" spans="3:14" ht="20.25" x14ac:dyDescent="0.3">
      <c r="C41" s="289" t="s">
        <v>239</v>
      </c>
      <c r="D41" s="290">
        <f>D42</f>
        <v>718466154.57999992</v>
      </c>
      <c r="E41" s="290">
        <f>E42</f>
        <v>12921593863</v>
      </c>
      <c r="F41" s="290">
        <f>F42</f>
        <v>1071469249.7</v>
      </c>
      <c r="G41" s="290">
        <f>G42</f>
        <v>1071469249.7</v>
      </c>
      <c r="H41" s="290">
        <f>H42</f>
        <v>1071469249.7</v>
      </c>
      <c r="I41" s="290">
        <f t="shared" si="0"/>
        <v>353003095.12000012</v>
      </c>
      <c r="J41" s="291">
        <f t="shared" si="1"/>
        <v>0.49132877431972871</v>
      </c>
      <c r="K41" s="291">
        <f t="shared" si="2"/>
        <v>1.3433445714838895E-4</v>
      </c>
      <c r="L41" s="91"/>
      <c r="N41" s="299"/>
    </row>
    <row r="42" spans="3:14" ht="20.25" x14ac:dyDescent="0.3">
      <c r="C42" s="301" t="s">
        <v>240</v>
      </c>
      <c r="D42" s="293">
        <v>718466154.57999992</v>
      </c>
      <c r="E42" s="102">
        <v>12921593863</v>
      </c>
      <c r="F42" s="102">
        <v>1071469249.7</v>
      </c>
      <c r="G42" s="97">
        <v>1071469249.7</v>
      </c>
      <c r="H42" s="102">
        <v>1071469249.7</v>
      </c>
      <c r="I42" s="257">
        <f t="shared" si="0"/>
        <v>353003095.12000012</v>
      </c>
      <c r="J42" s="296">
        <f t="shared" si="1"/>
        <v>0.49132877431972871</v>
      </c>
      <c r="K42" s="263">
        <f t="shared" si="2"/>
        <v>1.3433445714838895E-4</v>
      </c>
      <c r="L42" s="91"/>
      <c r="N42" s="299"/>
    </row>
    <row r="43" spans="3:14" ht="20.25" x14ac:dyDescent="0.3">
      <c r="C43" s="289" t="s">
        <v>241</v>
      </c>
      <c r="D43" s="290">
        <f>SUM(D44:D49)</f>
        <v>576262090.15999997</v>
      </c>
      <c r="E43" s="290">
        <f>SUM(E44:E49)</f>
        <v>12580580563</v>
      </c>
      <c r="F43" s="290">
        <f>SUM(F44:F49)</f>
        <v>1277926416.1500001</v>
      </c>
      <c r="G43" s="290">
        <f>SUM(G44:G49)</f>
        <v>1278416701.0500002</v>
      </c>
      <c r="H43" s="290">
        <f>SUM(H44:H49)</f>
        <v>1280933717.1600001</v>
      </c>
      <c r="I43" s="290">
        <f t="shared" si="0"/>
        <v>702154610.89000022</v>
      </c>
      <c r="J43" s="291">
        <f t="shared" si="1"/>
        <v>1.2184639990720993</v>
      </c>
      <c r="K43" s="291">
        <f t="shared" si="2"/>
        <v>1.6028030071144839E-4</v>
      </c>
      <c r="L43" s="91"/>
      <c r="N43" s="299"/>
    </row>
    <row r="44" spans="3:14" ht="20.25" x14ac:dyDescent="0.3">
      <c r="C44" s="305" t="s">
        <v>242</v>
      </c>
      <c r="D44" s="102">
        <v>0</v>
      </c>
      <c r="E44" s="102">
        <v>6750891737</v>
      </c>
      <c r="F44" s="102">
        <v>825118900</v>
      </c>
      <c r="G44" s="102">
        <v>825118900</v>
      </c>
      <c r="H44" s="102">
        <v>825118900</v>
      </c>
      <c r="I44" s="293">
        <f t="shared" si="0"/>
        <v>825118900</v>
      </c>
      <c r="J44" s="294" t="str">
        <f t="shared" si="1"/>
        <v>0.0%</v>
      </c>
      <c r="K44" s="294">
        <f t="shared" si="2"/>
        <v>1.0344851198054481E-4</v>
      </c>
      <c r="L44" s="91"/>
      <c r="N44" s="299"/>
    </row>
    <row r="45" spans="3:14" ht="20.25" x14ac:dyDescent="0.3">
      <c r="C45" s="306" t="s">
        <v>243</v>
      </c>
      <c r="D45" s="102">
        <v>127020672</v>
      </c>
      <c r="E45" s="102">
        <v>1524248087</v>
      </c>
      <c r="F45" s="102">
        <v>127020664.97</v>
      </c>
      <c r="G45" s="97">
        <v>127020664.97</v>
      </c>
      <c r="H45" s="102">
        <v>127020664.97</v>
      </c>
      <c r="I45" s="97">
        <f t="shared" si="0"/>
        <v>-7.0300000011920929</v>
      </c>
      <c r="J45" s="99">
        <f t="shared" si="1"/>
        <v>-5.5345322068459003E-8</v>
      </c>
      <c r="K45" s="99">
        <f t="shared" si="2"/>
        <v>1.5925097318611673E-5</v>
      </c>
      <c r="L45" s="91"/>
      <c r="N45" s="299"/>
    </row>
    <row r="46" spans="3:14" ht="20.25" x14ac:dyDescent="0.3">
      <c r="C46" s="300" t="s">
        <v>244</v>
      </c>
      <c r="D46" s="102">
        <v>152075364.09999999</v>
      </c>
      <c r="E46" s="102">
        <v>1900371875</v>
      </c>
      <c r="F46" s="102">
        <v>158364314</v>
      </c>
      <c r="G46" s="97">
        <v>158364314</v>
      </c>
      <c r="H46" s="102">
        <v>158364314</v>
      </c>
      <c r="I46" s="102">
        <f t="shared" si="0"/>
        <v>6288949.900000006</v>
      </c>
      <c r="J46" s="104">
        <f t="shared" si="1"/>
        <v>4.1354166318908758E-2</v>
      </c>
      <c r="K46" s="104">
        <f t="shared" si="2"/>
        <v>1.9854778061828131E-5</v>
      </c>
      <c r="L46" s="91"/>
      <c r="N46" s="299"/>
    </row>
    <row r="47" spans="3:14" ht="20.25" x14ac:dyDescent="0.3">
      <c r="C47" s="304" t="s">
        <v>245</v>
      </c>
      <c r="D47" s="102">
        <v>30299225.770000007</v>
      </c>
      <c r="E47" s="102">
        <v>375000000</v>
      </c>
      <c r="F47" s="102">
        <v>29654571.670000002</v>
      </c>
      <c r="G47" s="97">
        <v>29654571.66</v>
      </c>
      <c r="H47" s="102">
        <v>29367657.530000001</v>
      </c>
      <c r="I47" s="97">
        <f t="shared" si="0"/>
        <v>-644654.11000000685</v>
      </c>
      <c r="J47" s="99">
        <f t="shared" si="1"/>
        <v>-2.1276256855325141E-2</v>
      </c>
      <c r="K47" s="99">
        <f t="shared" si="2"/>
        <v>3.7179142444166953E-6</v>
      </c>
      <c r="L47" s="91"/>
      <c r="N47" s="299"/>
    </row>
    <row r="48" spans="3:14" ht="20.25" x14ac:dyDescent="0.3">
      <c r="C48" s="304" t="s">
        <v>246</v>
      </c>
      <c r="D48" s="102">
        <v>211338627</v>
      </c>
      <c r="E48" s="102">
        <v>1193399381</v>
      </c>
      <c r="F48" s="102">
        <v>79323459</v>
      </c>
      <c r="G48" s="97">
        <v>79323459</v>
      </c>
      <c r="H48" s="102">
        <v>79323459</v>
      </c>
      <c r="I48" s="97">
        <f t="shared" si="0"/>
        <v>-132015168</v>
      </c>
      <c r="J48" s="99">
        <f t="shared" si="1"/>
        <v>-0.62466180401560001</v>
      </c>
      <c r="K48" s="99">
        <f t="shared" si="2"/>
        <v>9.9451046372828883E-6</v>
      </c>
      <c r="L48" s="91"/>
      <c r="N48" s="299"/>
    </row>
    <row r="49" spans="3:14" ht="20.25" x14ac:dyDescent="0.3">
      <c r="C49" s="304" t="s">
        <v>247</v>
      </c>
      <c r="D49" s="102">
        <v>55528201.289999984</v>
      </c>
      <c r="E49" s="102">
        <v>836669483</v>
      </c>
      <c r="F49" s="102">
        <v>58444506.509999998</v>
      </c>
      <c r="G49" s="97">
        <v>58934791.420000002</v>
      </c>
      <c r="H49" s="102">
        <v>61738721.659999996</v>
      </c>
      <c r="I49" s="97">
        <f t="shared" si="0"/>
        <v>3406590.1300000176</v>
      </c>
      <c r="J49" s="99">
        <f t="shared" si="1"/>
        <v>6.1348829078918983E-2</v>
      </c>
      <c r="K49" s="99">
        <f t="shared" si="2"/>
        <v>7.388894468764174E-6</v>
      </c>
      <c r="L49" s="91"/>
      <c r="N49" s="299"/>
    </row>
    <row r="50" spans="3:14" ht="15.75" customHeight="1" x14ac:dyDescent="0.3">
      <c r="C50" s="289" t="s">
        <v>248</v>
      </c>
      <c r="D50" s="290">
        <f>SUM(D51:D52)</f>
        <v>47552252408.18</v>
      </c>
      <c r="E50" s="290">
        <f>SUM(E51:E52)</f>
        <v>476376415693</v>
      </c>
      <c r="F50" s="290">
        <f>SUM(F51:F52)</f>
        <v>42580942283.93</v>
      </c>
      <c r="G50" s="290">
        <f>SUM(G51:G52)</f>
        <v>46579946847.939995</v>
      </c>
      <c r="H50" s="290">
        <f>SUM(H51:H52)</f>
        <v>53842567222.279999</v>
      </c>
      <c r="I50" s="290">
        <f t="shared" si="0"/>
        <v>-972305560.24000549</v>
      </c>
      <c r="J50" s="291">
        <f t="shared" si="1"/>
        <v>-2.0447097897569794E-2</v>
      </c>
      <c r="K50" s="291">
        <f t="shared" si="2"/>
        <v>5.8399173616702528E-3</v>
      </c>
      <c r="L50" s="91"/>
      <c r="N50" s="299"/>
    </row>
    <row r="51" spans="3:14" ht="21" customHeight="1" x14ac:dyDescent="0.3">
      <c r="C51" s="305" t="s">
        <v>249</v>
      </c>
      <c r="D51" s="102">
        <v>36522205210.230003</v>
      </c>
      <c r="E51" s="293">
        <v>333486471138</v>
      </c>
      <c r="F51" s="102">
        <v>32715401585.079998</v>
      </c>
      <c r="G51" s="97">
        <v>32712569223.339996</v>
      </c>
      <c r="H51" s="102">
        <v>39975189597.68</v>
      </c>
      <c r="I51" s="293">
        <f t="shared" si="0"/>
        <v>-3809635986.890007</v>
      </c>
      <c r="J51" s="294">
        <f t="shared" si="1"/>
        <v>-0.10431013037030179</v>
      </c>
      <c r="K51" s="294">
        <f t="shared" si="2"/>
        <v>4.1013078348042797E-3</v>
      </c>
      <c r="L51" s="91"/>
      <c r="M51" s="307"/>
      <c r="N51" s="299"/>
    </row>
    <row r="52" spans="3:14" ht="20.25" x14ac:dyDescent="0.3">
      <c r="C52" s="304" t="s">
        <v>250</v>
      </c>
      <c r="D52" s="102">
        <v>11030047197.949999</v>
      </c>
      <c r="E52" s="97">
        <v>142889944555</v>
      </c>
      <c r="F52" s="102">
        <v>9865540698.8500004</v>
      </c>
      <c r="G52" s="97">
        <v>13867377624.6</v>
      </c>
      <c r="H52" s="102">
        <v>13867377624.6</v>
      </c>
      <c r="I52" s="97">
        <f t="shared" si="0"/>
        <v>2837330426.6500015</v>
      </c>
      <c r="J52" s="99">
        <f t="shared" si="1"/>
        <v>0.25723647195066734</v>
      </c>
      <c r="K52" s="99">
        <f t="shared" si="2"/>
        <v>1.7386095268659731E-3</v>
      </c>
      <c r="L52" s="91"/>
      <c r="M52" s="307"/>
      <c r="N52" s="299"/>
    </row>
    <row r="53" spans="3:14" ht="21" thickBot="1" x14ac:dyDescent="0.35">
      <c r="C53" s="308" t="s">
        <v>71</v>
      </c>
      <c r="D53" s="268">
        <f>D14+D17+D41+D43+D50</f>
        <v>119441541137.54996</v>
      </c>
      <c r="E53" s="268">
        <f>E14+E17+E41+E43+E50</f>
        <v>1484234610959</v>
      </c>
      <c r="F53" s="268">
        <f>F14+F17+F41+F43+F50</f>
        <v>100282252340.94</v>
      </c>
      <c r="G53" s="268">
        <f>G14+G17+G41+G43+G50</f>
        <v>125179458401.00998</v>
      </c>
      <c r="H53" s="268">
        <f>H14+H17+H41+H43+H50</f>
        <v>134406707468.16998</v>
      </c>
      <c r="I53" s="268">
        <f t="shared" si="0"/>
        <v>5737917263.460022</v>
      </c>
      <c r="J53" s="309">
        <f t="shared" si="1"/>
        <v>4.8039544774896907E-2</v>
      </c>
      <c r="K53" s="310">
        <f t="shared" si="2"/>
        <v>1.5694257763475047E-2</v>
      </c>
      <c r="L53" s="91"/>
      <c r="N53" s="299"/>
    </row>
    <row r="54" spans="3:14" x14ac:dyDescent="0.25">
      <c r="C54" s="311"/>
      <c r="D54" s="122"/>
      <c r="E54" s="122"/>
      <c r="F54" s="122"/>
      <c r="G54" s="122"/>
      <c r="H54" s="122"/>
      <c r="I54" s="122"/>
      <c r="J54" s="125"/>
      <c r="K54" s="125"/>
    </row>
    <row r="55" spans="3:14" ht="20.25" x14ac:dyDescent="0.3">
      <c r="C55" s="127" t="s">
        <v>205</v>
      </c>
      <c r="G55" s="312"/>
    </row>
    <row r="56" spans="3:14" x14ac:dyDescent="0.25">
      <c r="C56" s="64" t="s">
        <v>206</v>
      </c>
    </row>
    <row r="57" spans="3:14" x14ac:dyDescent="0.25">
      <c r="C57" s="313" t="s">
        <v>251</v>
      </c>
    </row>
    <row r="58" spans="3:14" x14ac:dyDescent="0.25">
      <c r="C58" s="127" t="s">
        <v>75</v>
      </c>
    </row>
    <row r="61" spans="3:14" x14ac:dyDescent="0.25">
      <c r="D61" s="208"/>
      <c r="E61" s="208"/>
      <c r="F61" s="208"/>
      <c r="G61" s="208"/>
      <c r="H61" s="208"/>
    </row>
    <row r="62" spans="3:14" x14ac:dyDescent="0.25">
      <c r="D62" s="208"/>
      <c r="E62" s="208"/>
      <c r="F62" s="208"/>
      <c r="G62" s="208"/>
      <c r="H62" s="208"/>
    </row>
    <row r="63" spans="3:14" x14ac:dyDescent="0.25">
      <c r="D63" s="208"/>
      <c r="E63" s="208"/>
      <c r="F63" s="208"/>
      <c r="G63" s="208"/>
      <c r="H63" s="208"/>
    </row>
    <row r="318" spans="2:2" x14ac:dyDescent="0.25">
      <c r="B318" s="64" t="s">
        <v>33</v>
      </c>
    </row>
  </sheetData>
  <mergeCells count="14">
    <mergeCell ref="E10:E12"/>
    <mergeCell ref="F10:F12"/>
    <mergeCell ref="G10:G12"/>
    <mergeCell ref="H10:H12"/>
    <mergeCell ref="C2:K2"/>
    <mergeCell ref="C3:K3"/>
    <mergeCell ref="C4:K4"/>
    <mergeCell ref="C6:K6"/>
    <mergeCell ref="C7:K7"/>
    <mergeCell ref="C9:C13"/>
    <mergeCell ref="E9:H9"/>
    <mergeCell ref="I9:J11"/>
    <mergeCell ref="K9:K12"/>
    <mergeCell ref="D10:D12"/>
  </mergeCells>
  <pageMargins left="0.7" right="0.7" top="0.75" bottom="0.75" header="0.3" footer="0.3"/>
  <pageSetup orientation="portrait" horizontalDpi="4294967295" verticalDpi="4294967295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80B073-1AAC-43D4-80EA-1925E365D500}">
  <dimension ref="A1:W54"/>
  <sheetViews>
    <sheetView showGridLines="0" topLeftCell="E1" zoomScale="91" zoomScaleNormal="91" workbookViewId="0">
      <selection activeCell="U22" sqref="U22"/>
    </sheetView>
  </sheetViews>
  <sheetFormatPr baseColWidth="10" defaultColWidth="11.42578125" defaultRowHeight="15" x14ac:dyDescent="0.25"/>
  <cols>
    <col min="1" max="1" width="20.7109375" style="383" bestFit="1" customWidth="1"/>
    <col min="2" max="2" width="21.28515625" style="383" bestFit="1" customWidth="1"/>
    <col min="3" max="3" width="4.7109375" style="383" customWidth="1"/>
    <col min="4" max="4" width="2.42578125" style="388" hidden="1" customWidth="1"/>
    <col min="5" max="5" width="50.7109375" style="383" customWidth="1"/>
    <col min="6" max="16384" width="11.42578125" style="383"/>
  </cols>
  <sheetData>
    <row r="1" spans="1:23" x14ac:dyDescent="0.25">
      <c r="E1"/>
      <c r="F1"/>
      <c r="G1"/>
      <c r="H1"/>
      <c r="I1"/>
      <c r="J1"/>
      <c r="K1"/>
      <c r="L1"/>
      <c r="M1"/>
      <c r="N1"/>
      <c r="O1"/>
      <c r="P1"/>
      <c r="Q1"/>
    </row>
    <row r="2" spans="1:23" x14ac:dyDescent="0.25">
      <c r="E2"/>
      <c r="F2" s="133"/>
      <c r="G2" s="133"/>
      <c r="H2" s="133"/>
      <c r="I2" s="133"/>
      <c r="J2" s="133"/>
      <c r="K2" s="133"/>
      <c r="L2" s="133"/>
      <c r="M2" s="133"/>
      <c r="N2" s="133"/>
      <c r="O2"/>
      <c r="P2"/>
      <c r="Q2"/>
    </row>
    <row r="3" spans="1:23" x14ac:dyDescent="0.25">
      <c r="E3" s="421" t="s">
        <v>1028</v>
      </c>
      <c r="F3" s="421"/>
      <c r="G3" s="421"/>
      <c r="H3" s="421"/>
      <c r="I3" s="421"/>
      <c r="J3" s="421"/>
      <c r="K3" s="421"/>
      <c r="L3" s="421"/>
      <c r="M3" s="421"/>
      <c r="N3" s="421"/>
      <c r="O3" s="421"/>
      <c r="P3" s="421"/>
      <c r="Q3" s="421"/>
      <c r="R3" s="421"/>
      <c r="S3" s="421"/>
      <c r="T3" s="421"/>
      <c r="U3" s="421"/>
      <c r="V3" s="421"/>
      <c r="W3" s="421"/>
    </row>
    <row r="4" spans="1:23" ht="15" customHeight="1" x14ac:dyDescent="0.25">
      <c r="E4" s="421" t="s">
        <v>0</v>
      </c>
      <c r="F4" s="421"/>
      <c r="G4" s="421"/>
      <c r="H4" s="421"/>
      <c r="I4" s="421"/>
      <c r="J4" s="421"/>
      <c r="K4" s="421"/>
      <c r="L4" s="421"/>
      <c r="M4" s="421"/>
      <c r="N4" s="421"/>
      <c r="O4" s="421"/>
      <c r="P4" s="421"/>
      <c r="Q4" s="421"/>
      <c r="R4" s="421"/>
      <c r="S4" s="421"/>
      <c r="T4" s="421"/>
      <c r="U4" s="421"/>
      <c r="V4" s="421"/>
      <c r="W4" s="421"/>
    </row>
    <row r="5" spans="1:23" ht="15" customHeight="1" x14ac:dyDescent="0.25">
      <c r="E5" s="422" t="s">
        <v>1</v>
      </c>
      <c r="F5" s="422"/>
      <c r="G5" s="422"/>
      <c r="H5" s="422"/>
      <c r="I5" s="422"/>
      <c r="J5" s="422"/>
      <c r="K5" s="422"/>
      <c r="L5" s="422"/>
      <c r="M5" s="422"/>
      <c r="N5" s="422"/>
      <c r="O5" s="422"/>
      <c r="P5" s="422"/>
      <c r="Q5" s="422"/>
      <c r="R5" s="422"/>
      <c r="S5" s="422"/>
      <c r="T5" s="422"/>
      <c r="U5" s="422"/>
      <c r="V5" s="422"/>
      <c r="W5" s="422"/>
    </row>
    <row r="6" spans="1:23" x14ac:dyDescent="0.25">
      <c r="E6"/>
      <c r="F6" s="133"/>
      <c r="G6" s="133"/>
      <c r="H6" s="133"/>
      <c r="I6" s="133"/>
      <c r="J6" s="133"/>
      <c r="K6" s="133"/>
      <c r="L6" s="133"/>
      <c r="M6" s="133"/>
      <c r="N6" s="133"/>
      <c r="O6"/>
      <c r="P6"/>
      <c r="Q6"/>
    </row>
    <row r="7" spans="1:23" x14ac:dyDescent="0.25">
      <c r="E7" s="423"/>
      <c r="F7" s="423"/>
      <c r="G7" s="423"/>
      <c r="H7" s="423"/>
      <c r="I7" s="423"/>
      <c r="J7" s="423"/>
      <c r="K7" s="423"/>
      <c r="L7" s="423"/>
      <c r="M7" s="423"/>
      <c r="N7" s="423"/>
      <c r="O7" s="423"/>
      <c r="P7" s="423"/>
      <c r="Q7" s="423"/>
    </row>
    <row r="8" spans="1:23" ht="15.75" x14ac:dyDescent="0.25">
      <c r="A8" s="384" t="s">
        <v>986</v>
      </c>
      <c r="B8" s="384" t="s">
        <v>987</v>
      </c>
      <c r="C8" s="384" t="s">
        <v>988</v>
      </c>
      <c r="E8" s="424"/>
      <c r="F8" s="424"/>
      <c r="G8" s="424"/>
      <c r="H8" s="424"/>
      <c r="I8" s="424"/>
      <c r="J8" s="424"/>
      <c r="K8" s="424"/>
      <c r="L8" s="424"/>
      <c r="M8" s="424"/>
      <c r="N8" s="424"/>
      <c r="O8" s="424"/>
      <c r="P8" s="424"/>
      <c r="Q8" s="424"/>
    </row>
    <row r="9" spans="1:23" x14ac:dyDescent="0.25">
      <c r="A9" s="383" t="s">
        <v>989</v>
      </c>
      <c r="B9" s="383" t="s">
        <v>990</v>
      </c>
      <c r="C9" s="385">
        <v>1061892039.45</v>
      </c>
      <c r="E9" s="420"/>
      <c r="F9" s="420"/>
      <c r="G9" s="420"/>
      <c r="H9" s="420"/>
      <c r="I9" s="420"/>
      <c r="J9" s="420"/>
      <c r="K9" s="420"/>
      <c r="L9" s="420"/>
      <c r="M9" s="420"/>
      <c r="N9" s="420"/>
      <c r="O9" s="420"/>
      <c r="P9" s="420"/>
      <c r="Q9" s="420"/>
    </row>
    <row r="10" spans="1:23" x14ac:dyDescent="0.25">
      <c r="A10" s="383" t="s">
        <v>989</v>
      </c>
      <c r="B10" s="383" t="s">
        <v>991</v>
      </c>
      <c r="C10" s="385">
        <v>275816308.13999999</v>
      </c>
      <c r="E10" s="386"/>
    </row>
    <row r="11" spans="1:23" x14ac:dyDescent="0.25">
      <c r="A11" s="383" t="s">
        <v>989</v>
      </c>
      <c r="B11" s="383" t="s">
        <v>992</v>
      </c>
      <c r="C11" s="385">
        <v>56015124.57</v>
      </c>
      <c r="E11" s="386"/>
    </row>
    <row r="12" spans="1:23" x14ac:dyDescent="0.25">
      <c r="A12" s="383" t="s">
        <v>989</v>
      </c>
      <c r="B12" s="383" t="s">
        <v>993</v>
      </c>
      <c r="C12" s="385">
        <v>304949028.47999996</v>
      </c>
      <c r="E12" s="386"/>
    </row>
    <row r="13" spans="1:23" x14ac:dyDescent="0.25">
      <c r="A13" s="383" t="s">
        <v>989</v>
      </c>
      <c r="B13" s="383" t="s">
        <v>994</v>
      </c>
      <c r="C13" s="385">
        <v>371851835.26000005</v>
      </c>
      <c r="E13" s="386"/>
    </row>
    <row r="14" spans="1:23" x14ac:dyDescent="0.25">
      <c r="A14" s="383" t="s">
        <v>989</v>
      </c>
      <c r="B14" s="383" t="s">
        <v>995</v>
      </c>
      <c r="C14" s="385">
        <v>286510166</v>
      </c>
      <c r="E14" s="386"/>
    </row>
    <row r="15" spans="1:23" x14ac:dyDescent="0.25">
      <c r="A15" s="383" t="s">
        <v>989</v>
      </c>
      <c r="B15" s="383" t="s">
        <v>996</v>
      </c>
      <c r="C15" s="385">
        <v>310798371.44</v>
      </c>
      <c r="E15" s="386"/>
    </row>
    <row r="16" spans="1:23" x14ac:dyDescent="0.25">
      <c r="A16" s="383" t="s">
        <v>989</v>
      </c>
      <c r="B16" s="383" t="s">
        <v>997</v>
      </c>
      <c r="C16" s="385">
        <v>58276794.900000006</v>
      </c>
      <c r="E16" s="386"/>
    </row>
    <row r="17" spans="1:5" x14ac:dyDescent="0.25">
      <c r="A17" s="383" t="s">
        <v>989</v>
      </c>
      <c r="B17" s="383" t="s">
        <v>998</v>
      </c>
      <c r="C17" s="385">
        <v>23822207.309999999</v>
      </c>
      <c r="E17" s="386"/>
    </row>
    <row r="18" spans="1:5" x14ac:dyDescent="0.25">
      <c r="A18" s="383" t="s">
        <v>989</v>
      </c>
      <c r="B18" s="383" t="s">
        <v>999</v>
      </c>
      <c r="C18" s="385">
        <v>124089721.14</v>
      </c>
      <c r="E18" s="386"/>
    </row>
    <row r="19" spans="1:5" x14ac:dyDescent="0.25">
      <c r="A19" s="383" t="s">
        <v>989</v>
      </c>
      <c r="B19" s="383" t="s">
        <v>1000</v>
      </c>
      <c r="C19" s="385">
        <v>88119986.390000001</v>
      </c>
      <c r="E19" s="386"/>
    </row>
    <row r="20" spans="1:5" x14ac:dyDescent="0.25">
      <c r="A20" s="383" t="s">
        <v>989</v>
      </c>
      <c r="B20" s="383" t="s">
        <v>1001</v>
      </c>
      <c r="C20" s="385">
        <v>34307146.07</v>
      </c>
      <c r="E20" s="386"/>
    </row>
    <row r="21" spans="1:5" x14ac:dyDescent="0.25">
      <c r="A21" s="383" t="s">
        <v>989</v>
      </c>
      <c r="B21" s="383" t="s">
        <v>1002</v>
      </c>
      <c r="C21" s="385">
        <v>207771258.63999999</v>
      </c>
      <c r="E21" s="386"/>
    </row>
    <row r="22" spans="1:5" x14ac:dyDescent="0.25">
      <c r="A22" s="383" t="s">
        <v>989</v>
      </c>
      <c r="B22" s="383" t="s">
        <v>1003</v>
      </c>
      <c r="C22" s="385">
        <v>44320769.019999996</v>
      </c>
      <c r="E22" s="386"/>
    </row>
    <row r="23" spans="1:5" x14ac:dyDescent="0.25">
      <c r="A23" s="383" t="s">
        <v>989</v>
      </c>
      <c r="B23" s="383" t="s">
        <v>1004</v>
      </c>
      <c r="C23" s="385">
        <v>469169020.06999999</v>
      </c>
      <c r="E23" s="386"/>
    </row>
    <row r="24" spans="1:5" x14ac:dyDescent="0.25">
      <c r="A24" s="383" t="s">
        <v>989</v>
      </c>
      <c r="B24" s="383" t="s">
        <v>1005</v>
      </c>
      <c r="C24" s="385">
        <v>163506425.16999999</v>
      </c>
      <c r="E24" s="386"/>
    </row>
    <row r="25" spans="1:5" x14ac:dyDescent="0.25">
      <c r="A25" s="383" t="s">
        <v>989</v>
      </c>
      <c r="B25" s="383" t="s">
        <v>1006</v>
      </c>
      <c r="C25" s="385">
        <v>17134262.57</v>
      </c>
      <c r="E25" s="386"/>
    </row>
    <row r="26" spans="1:5" x14ac:dyDescent="0.25">
      <c r="A26" s="383" t="s">
        <v>989</v>
      </c>
      <c r="B26" s="383" t="s">
        <v>1007</v>
      </c>
      <c r="C26" s="385">
        <v>69362458.700000003</v>
      </c>
      <c r="E26" s="386"/>
    </row>
    <row r="27" spans="1:5" x14ac:dyDescent="0.25">
      <c r="A27" s="383" t="s">
        <v>989</v>
      </c>
      <c r="B27" s="383" t="s">
        <v>1008</v>
      </c>
      <c r="C27" s="385">
        <v>27761572.100000001</v>
      </c>
      <c r="E27" s="386"/>
    </row>
    <row r="28" spans="1:5" x14ac:dyDescent="0.25">
      <c r="A28" s="383" t="s">
        <v>989</v>
      </c>
      <c r="B28" s="383" t="s">
        <v>1009</v>
      </c>
      <c r="C28" s="385">
        <v>45116650.489999995</v>
      </c>
      <c r="E28" s="386"/>
    </row>
    <row r="29" spans="1:5" x14ac:dyDescent="0.25">
      <c r="A29" s="383" t="s">
        <v>989</v>
      </c>
      <c r="B29" s="383" t="s">
        <v>1010</v>
      </c>
      <c r="C29" s="385">
        <v>439015989.15000004</v>
      </c>
      <c r="E29" s="386"/>
    </row>
    <row r="30" spans="1:5" x14ac:dyDescent="0.25">
      <c r="A30" s="383" t="s">
        <v>989</v>
      </c>
      <c r="B30" s="383" t="s">
        <v>1011</v>
      </c>
      <c r="C30" s="385">
        <v>61621680.530000001</v>
      </c>
      <c r="E30" s="386"/>
    </row>
    <row r="31" spans="1:5" x14ac:dyDescent="0.25">
      <c r="A31" s="383" t="s">
        <v>989</v>
      </c>
      <c r="B31" s="383" t="s">
        <v>1012</v>
      </c>
      <c r="C31" s="385">
        <v>53477671.579999998</v>
      </c>
      <c r="E31" s="386"/>
    </row>
    <row r="32" spans="1:5" x14ac:dyDescent="0.25">
      <c r="A32" s="383" t="s">
        <v>989</v>
      </c>
      <c r="B32" s="383" t="s">
        <v>1013</v>
      </c>
      <c r="C32" s="385">
        <v>1641595.69</v>
      </c>
      <c r="E32" s="386"/>
    </row>
    <row r="33" spans="1:5" x14ac:dyDescent="0.25">
      <c r="A33" s="383" t="s">
        <v>989</v>
      </c>
      <c r="B33" s="383" t="s">
        <v>1014</v>
      </c>
      <c r="C33" s="385">
        <v>232946369.41</v>
      </c>
      <c r="E33" s="386"/>
    </row>
    <row r="34" spans="1:5" x14ac:dyDescent="0.25">
      <c r="A34" s="383" t="s">
        <v>989</v>
      </c>
      <c r="B34" s="383" t="s">
        <v>1015</v>
      </c>
      <c r="C34" s="385">
        <v>50168845.890000001</v>
      </c>
      <c r="E34" s="386"/>
    </row>
    <row r="35" spans="1:5" x14ac:dyDescent="0.25">
      <c r="A35" s="383" t="s">
        <v>989</v>
      </c>
      <c r="B35" s="383" t="s">
        <v>1016</v>
      </c>
      <c r="C35" s="385">
        <v>55403593.780000001</v>
      </c>
      <c r="E35" s="386"/>
    </row>
    <row r="36" spans="1:5" x14ac:dyDescent="0.25">
      <c r="A36" s="383" t="s">
        <v>989</v>
      </c>
      <c r="B36" s="383" t="s">
        <v>1017</v>
      </c>
      <c r="C36" s="385">
        <v>7839956.4199999999</v>
      </c>
      <c r="E36" s="386"/>
    </row>
    <row r="37" spans="1:5" x14ac:dyDescent="0.25">
      <c r="A37" s="383" t="s">
        <v>989</v>
      </c>
      <c r="B37" s="383" t="s">
        <v>1018</v>
      </c>
      <c r="C37" s="385">
        <v>415581595.40999997</v>
      </c>
      <c r="E37" s="386"/>
    </row>
    <row r="38" spans="1:5" x14ac:dyDescent="0.25">
      <c r="A38" s="383" t="s">
        <v>989</v>
      </c>
      <c r="B38" s="383" t="s">
        <v>1019</v>
      </c>
      <c r="C38" s="385">
        <v>223481518.38999999</v>
      </c>
      <c r="E38" s="386"/>
    </row>
    <row r="39" spans="1:5" x14ac:dyDescent="0.25">
      <c r="A39" s="383" t="s">
        <v>989</v>
      </c>
      <c r="B39" s="383" t="s">
        <v>1020</v>
      </c>
      <c r="C39" s="385">
        <v>12076663.359999999</v>
      </c>
      <c r="E39" s="386"/>
    </row>
    <row r="40" spans="1:5" x14ac:dyDescent="0.25">
      <c r="A40" s="383" t="s">
        <v>989</v>
      </c>
      <c r="B40" s="383" t="s">
        <v>1021</v>
      </c>
      <c r="C40" s="385">
        <v>1381757355.8999996</v>
      </c>
      <c r="E40" s="386"/>
    </row>
    <row r="41" spans="1:5" x14ac:dyDescent="0.25">
      <c r="C41" s="385"/>
      <c r="E41" s="386"/>
    </row>
    <row r="43" spans="1:5" x14ac:dyDescent="0.25">
      <c r="C43" s="387">
        <f>SUM(C9:C42)</f>
        <v>6975603981.4199982</v>
      </c>
    </row>
    <row r="51" spans="7:7" x14ac:dyDescent="0.25">
      <c r="G51" s="389" t="s">
        <v>1022</v>
      </c>
    </row>
    <row r="52" spans="7:7" x14ac:dyDescent="0.25">
      <c r="G52" s="390" t="s">
        <v>1023</v>
      </c>
    </row>
    <row r="53" spans="7:7" x14ac:dyDescent="0.25">
      <c r="G53" s="390" t="s">
        <v>1024</v>
      </c>
    </row>
    <row r="54" spans="7:7" x14ac:dyDescent="0.25">
      <c r="G54" s="390" t="s">
        <v>1025</v>
      </c>
    </row>
  </sheetData>
  <mergeCells count="6">
    <mergeCell ref="E3:W3"/>
    <mergeCell ref="E4:W4"/>
    <mergeCell ref="E5:W5"/>
    <mergeCell ref="E7:Q7"/>
    <mergeCell ref="E8:Q8"/>
    <mergeCell ref="E9:Q9"/>
  </mergeCells>
  <pageMargins left="0.7" right="0.7" top="0.75" bottom="0.75" header="0.3" footer="0.3"/>
  <drawing r:id="rId1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BF2051731F90E4A81F5ABF3E3054ABB" ma:contentTypeVersion="14" ma:contentTypeDescription="Crear nuevo documento." ma:contentTypeScope="" ma:versionID="e5524208eaee2d2c870f899c9065430f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108f19626fda9cce6f5752bb587158b9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CA244ED-4EF2-4507-9777-AF1FCCE35C07}"/>
</file>

<file path=customXml/itemProps2.xml><?xml version="1.0" encoding="utf-8"?>
<ds:datastoreItem xmlns:ds="http://schemas.openxmlformats.org/officeDocument/2006/customXml" ds:itemID="{6D312DF8-23EC-49A3-B28D-6881B303DD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18EEFD6-B0EA-4D9B-9DAE-FADA5CD9F680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8</vt:i4>
      </vt:variant>
      <vt:variant>
        <vt:lpstr>Rangos con nombre</vt:lpstr>
      </vt:variant>
      <vt:variant>
        <vt:i4>1</vt:i4>
      </vt:variant>
    </vt:vector>
  </HeadingPairs>
  <TitlesOfParts>
    <vt:vector size="19" baseType="lpstr">
      <vt:lpstr>Tabla 1</vt:lpstr>
      <vt:lpstr>Tabla 2</vt:lpstr>
      <vt:lpstr>Ilustración 1</vt:lpstr>
      <vt:lpstr>Tabla 3</vt:lpstr>
      <vt:lpstr>Ilustración 2</vt:lpstr>
      <vt:lpstr>Ilustración 3</vt:lpstr>
      <vt:lpstr>Ilustración 4</vt:lpstr>
      <vt:lpstr>Tabla 4</vt:lpstr>
      <vt:lpstr>Mapa 1. Inversión Pú.</vt:lpstr>
      <vt:lpstr>Ilustración 5</vt:lpstr>
      <vt:lpstr>Tabla 5</vt:lpstr>
      <vt:lpstr>Ilustración 6</vt:lpstr>
      <vt:lpstr>Tabla 6</vt:lpstr>
      <vt:lpstr>Tabla 7 </vt:lpstr>
      <vt:lpstr>ANEXO 1</vt:lpstr>
      <vt:lpstr>ANEXO 2</vt:lpstr>
      <vt:lpstr>ANEXO 3</vt:lpstr>
      <vt:lpstr>ANEXO 4</vt:lpstr>
      <vt:lpstr>'Ilustración 5'!_Toc206055962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ardo Jose Santana Diaz</dc:creator>
  <cp:lastModifiedBy>Katherine M. Peguero F.</cp:lastModifiedBy>
  <dcterms:created xsi:type="dcterms:W3CDTF">2015-06-05T18:17:20Z</dcterms:created>
  <dcterms:modified xsi:type="dcterms:W3CDTF">2025-08-15T14:1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